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filterPrivacy="1"/>
  <xr:revisionPtr revIDLastSave="0" documentId="13_ncr:1_{CC34D26C-D873-4BD6-B2B8-14FE8AC883A3}" xr6:coauthVersionLast="47" xr6:coauthVersionMax="47" xr10:uidLastSave="{00000000-0000-0000-0000-000000000000}"/>
  <bookViews>
    <workbookView xWindow="33870" yWindow="1020" windowWidth="23010" windowHeight="13650" tabRatio="643" xr2:uid="{00000000-000D-0000-FFFF-FFFF00000000}"/>
  </bookViews>
  <sheets>
    <sheet name="1.1 " sheetId="4" r:id="rId1"/>
    <sheet name="1.2" sheetId="5" r:id="rId2"/>
    <sheet name="1.3 " sheetId="6" r:id="rId3"/>
    <sheet name="1.4 " sheetId="8" r:id="rId4"/>
    <sheet name="1.5 " sheetId="9" r:id="rId5"/>
    <sheet name="1.6 " sheetId="89" r:id="rId6"/>
    <sheet name="1.7 " sheetId="98" r:id="rId7"/>
    <sheet name="1.8 " sheetId="99" r:id="rId8"/>
    <sheet name="1.9 " sheetId="100" r:id="rId9"/>
  </sheets>
  <definedNames>
    <definedName name="\C" localSheetId="0">#REF!</definedName>
    <definedName name="\C" localSheetId="1">#REF!</definedName>
    <definedName name="\C" localSheetId="2">#REF!</definedName>
    <definedName name="\C" localSheetId="3">#REF!</definedName>
    <definedName name="\C" localSheetId="4">#REF!</definedName>
    <definedName name="\C" localSheetId="5">#REF!</definedName>
    <definedName name="\C" localSheetId="6">#REF!</definedName>
    <definedName name="\C" localSheetId="7">#REF!</definedName>
    <definedName name="\C" localSheetId="8">#REF!</definedName>
    <definedName name="\C">#REF!</definedName>
    <definedName name="\D" localSheetId="0">#REF!</definedName>
    <definedName name="\D" localSheetId="1">#REF!</definedName>
    <definedName name="\D" localSheetId="2">#REF!</definedName>
    <definedName name="\D" localSheetId="3">#REF!</definedName>
    <definedName name="\D" localSheetId="4">#REF!</definedName>
    <definedName name="\D" localSheetId="5">#REF!</definedName>
    <definedName name="\D" localSheetId="6">#REF!</definedName>
    <definedName name="\D" localSheetId="7">#REF!</definedName>
    <definedName name="\D" localSheetId="8">#REF!</definedName>
    <definedName name="\D">#REF!</definedName>
    <definedName name="\E" localSheetId="0">#REF!</definedName>
    <definedName name="\E" localSheetId="1">#REF!</definedName>
    <definedName name="\E" localSheetId="2">#REF!</definedName>
    <definedName name="\E" localSheetId="3">#REF!</definedName>
    <definedName name="\E" localSheetId="4">#REF!</definedName>
    <definedName name="\E" localSheetId="5">#REF!</definedName>
    <definedName name="\E" localSheetId="6">#REF!</definedName>
    <definedName name="\E" localSheetId="7">#REF!</definedName>
    <definedName name="\E" localSheetId="8">#REF!</definedName>
    <definedName name="\E">#REF!</definedName>
    <definedName name="\H" localSheetId="3">#REF!</definedName>
    <definedName name="\H">#REF!</definedName>
    <definedName name="\K" localSheetId="3">#REF!</definedName>
    <definedName name="\K">#REF!</definedName>
    <definedName name="\L" localSheetId="3">#REF!</definedName>
    <definedName name="\L">#REF!</definedName>
    <definedName name="\P" localSheetId="3">#REF!</definedName>
    <definedName name="\P">#REF!</definedName>
    <definedName name="\Q" localSheetId="3">#REF!</definedName>
    <definedName name="\Q">#REF!</definedName>
    <definedName name="\S" localSheetId="3">#REF!</definedName>
    <definedName name="\S">#REF!</definedName>
    <definedName name="\T" localSheetId="3">#REF!</definedName>
    <definedName name="\T">#REF!</definedName>
    <definedName name="\V" localSheetId="3">#REF!</definedName>
    <definedName name="\V">#REF!</definedName>
    <definedName name="\W" localSheetId="3">#REF!</definedName>
    <definedName name="\W">#REF!</definedName>
    <definedName name="\X" localSheetId="3">#REF!</definedName>
    <definedName name="\X">#REF!</definedName>
    <definedName name="__123Graph_B" hidden="1">#REF!</definedName>
    <definedName name="__123Graph_BGDP" hidden="1">#REF!</definedName>
    <definedName name="__123Graph_BMONEY" hidden="1">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>#REF!</definedName>
    <definedName name="_ComparisonYear1">#REF!</definedName>
    <definedName name="_ComparisonYear2">#REF!</definedName>
    <definedName name="_Currency">#REF!</definedName>
    <definedName name="_FiscalYear">#REF!</definedName>
    <definedName name="_MCV1">#REF!</definedName>
    <definedName name="_Order1" hidden="1">0</definedName>
    <definedName name="_Order2" hidden="1">0</definedName>
    <definedName name="_Regression_Out" localSheetId="0" hidden="1">#REF!</definedName>
    <definedName name="_Regression_Out" localSheetId="1" hidden="1">#REF!</definedName>
    <definedName name="_Regression_Out" localSheetId="2" hidden="1">#REF!</definedName>
    <definedName name="_Regression_Out" localSheetId="3" hidden="1">#REF!</definedName>
    <definedName name="_Regression_Out" localSheetId="4" hidden="1">#REF!</definedName>
    <definedName name="_Regression_Out" localSheetId="5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hidden="1">#REF!</definedName>
    <definedName name="_ReportingUnit">#REF!</definedName>
    <definedName name="_Sort" localSheetId="0" hidden="1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localSheetId="4" hidden="1">#REF!</definedName>
    <definedName name="_Sort" localSheetId="5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hidden="1">#REF!</definedName>
    <definedName name="_tab06" localSheetId="0">#REF!</definedName>
    <definedName name="_tab06" localSheetId="1">#REF!</definedName>
    <definedName name="_tab06" localSheetId="2">#REF!</definedName>
    <definedName name="_tab06" localSheetId="3">#REF!</definedName>
    <definedName name="_tab06" localSheetId="4">#REF!</definedName>
    <definedName name="_tab06" localSheetId="5">#REF!</definedName>
    <definedName name="_tab06" localSheetId="6">#REF!</definedName>
    <definedName name="_tab06" localSheetId="7">#REF!</definedName>
    <definedName name="_tab06" localSheetId="8">#REF!</definedName>
    <definedName name="_tab06">#REF!</definedName>
    <definedName name="_tab07" localSheetId="0">#REF!</definedName>
    <definedName name="_tab07" localSheetId="1">#REF!</definedName>
    <definedName name="_tab07" localSheetId="2">#REF!</definedName>
    <definedName name="_tab07" localSheetId="3">#REF!</definedName>
    <definedName name="_tab07" localSheetId="4">#REF!</definedName>
    <definedName name="_tab07" localSheetId="5">#REF!</definedName>
    <definedName name="_tab07" localSheetId="6">#REF!</definedName>
    <definedName name="_tab07" localSheetId="7">#REF!</definedName>
    <definedName name="_tab07" localSheetId="8">#REF!</definedName>
    <definedName name="_tab07">#REF!</definedName>
    <definedName name="_tab28" localSheetId="3">#REF!</definedName>
    <definedName name="_tab28">#REF!</definedName>
    <definedName name="_tab29" localSheetId="3">#REF!</definedName>
    <definedName name="_tab29">#REF!</definedName>
    <definedName name="A" localSheetId="0" hidden="1">#REF!</definedName>
    <definedName name="A" localSheetId="1" hidden="1">#REF!</definedName>
    <definedName name="A" localSheetId="2" hidden="1">#REF!</definedName>
    <definedName name="A" localSheetId="3" hidden="1">#REF!</definedName>
    <definedName name="A" localSheetId="4" hidden="1">#REF!</definedName>
    <definedName name="A" localSheetId="5" hidden="1">#REF!</definedName>
    <definedName name="A" localSheetId="6" hidden="1">#REF!</definedName>
    <definedName name="A" localSheetId="7" hidden="1">#REF!</definedName>
    <definedName name="A" localSheetId="8" hidden="1">#REF!</definedName>
    <definedName name="A" hidden="1">#REF!</definedName>
    <definedName name="ABC" localSheetId="3" hidden="1">#REF!</definedName>
    <definedName name="ABC" hidden="1">#REF!</definedName>
    <definedName name="AMPO5">"Gráfico 8"</definedName>
    <definedName name="B" localSheetId="0" hidden="1">#REF!</definedName>
    <definedName name="B" localSheetId="1" hidden="1">#REF!</definedName>
    <definedName name="B" localSheetId="2" hidden="1">#REF!</definedName>
    <definedName name="B" localSheetId="3" hidden="1">#REF!</definedName>
    <definedName name="B" localSheetId="4" hidden="1">#REF!</definedName>
    <definedName name="B" localSheetId="5" hidden="1">#REF!</definedName>
    <definedName name="B" localSheetId="6" hidden="1">#REF!</definedName>
    <definedName name="B" localSheetId="7" hidden="1">#REF!</definedName>
    <definedName name="B" localSheetId="8" hidden="1">#REF!</definedName>
    <definedName name="B" hidden="1">#REF!</definedName>
    <definedName name="Balance_of_payments" localSheetId="0">#REF!</definedName>
    <definedName name="Balance_of_payments" localSheetId="1">#REF!</definedName>
    <definedName name="Balance_of_payments" localSheetId="2">#REF!</definedName>
    <definedName name="Balance_of_payments" localSheetId="3">#REF!</definedName>
    <definedName name="Balance_of_payments" localSheetId="4">#REF!</definedName>
    <definedName name="Balance_of_payments" localSheetId="5">#REF!</definedName>
    <definedName name="Balance_of_payments" localSheetId="6">#REF!</definedName>
    <definedName name="Balance_of_payments" localSheetId="7">#REF!</definedName>
    <definedName name="Balance_of_payments" localSheetId="8">#REF!</definedName>
    <definedName name="Balance_of_payments">#REF!</definedName>
    <definedName name="BRO" localSheetId="0">#REF!</definedName>
    <definedName name="BRO" localSheetId="1">#REF!</definedName>
    <definedName name="BRO" localSheetId="2">#REF!</definedName>
    <definedName name="BRO" localSheetId="3">#REF!</definedName>
    <definedName name="BRO" localSheetId="4">#REF!</definedName>
    <definedName name="BRO" localSheetId="5">#REF!</definedName>
    <definedName name="BRO" localSheetId="6">#REF!</definedName>
    <definedName name="BRO" localSheetId="7">#REF!</definedName>
    <definedName name="BRO" localSheetId="8">#REF!</definedName>
    <definedName name="BRO">#REF!</definedName>
    <definedName name="budfin" localSheetId="0">#REF!</definedName>
    <definedName name="budfin" localSheetId="1">#REF!</definedName>
    <definedName name="budfin" localSheetId="2">#REF!</definedName>
    <definedName name="budfin" localSheetId="3">#REF!</definedName>
    <definedName name="budfin" localSheetId="4">#REF!</definedName>
    <definedName name="budfin" localSheetId="5">#REF!</definedName>
    <definedName name="budfin" localSheetId="6">#REF!</definedName>
    <definedName name="budfin" localSheetId="7">#REF!</definedName>
    <definedName name="budfin" localSheetId="8">#REF!</definedName>
    <definedName name="budfin">#REF!</definedName>
    <definedName name="budget_financing" localSheetId="3">#REF!</definedName>
    <definedName name="budget_financing">#REF!</definedName>
    <definedName name="char141" localSheetId="3" hidden="1">#REF!</definedName>
    <definedName name="char141" hidden="1">#REF!</definedName>
    <definedName name="chart18" hidden="1">#REF!</definedName>
    <definedName name="chart188" localSheetId="0" hidden="1">#REF!</definedName>
    <definedName name="chart188" localSheetId="1" hidden="1">#REF!</definedName>
    <definedName name="chart188" localSheetId="2" hidden="1">#REF!</definedName>
    <definedName name="chart188" localSheetId="3" hidden="1">#REF!</definedName>
    <definedName name="chart188" localSheetId="4" hidden="1">#REF!</definedName>
    <definedName name="chart188" localSheetId="5" hidden="1">#REF!</definedName>
    <definedName name="chart188" localSheetId="6" hidden="1">#REF!</definedName>
    <definedName name="chart188" localSheetId="7" hidden="1">#REF!</definedName>
    <definedName name="chart188" localSheetId="8" hidden="1">#REF!</definedName>
    <definedName name="chart188" hidden="1">#REF!</definedName>
    <definedName name="chart4" localSheetId="0" hidden="1">{#N/A,#N/A,FALSE,"CB";#N/A,#N/A,FALSE,"CMB";#N/A,#N/A,FALSE,"NBFI"}</definedName>
    <definedName name="chart4" localSheetId="1" hidden="1">{#N/A,#N/A,FALSE,"CB";#N/A,#N/A,FALSE,"CMB";#N/A,#N/A,FALSE,"NBFI"}</definedName>
    <definedName name="chart4" localSheetId="2" hidden="1">{#N/A,#N/A,FALSE,"CB";#N/A,#N/A,FALSE,"CMB";#N/A,#N/A,FALSE,"NBFI"}</definedName>
    <definedName name="chart4" localSheetId="3" hidden="1">{#N/A,#N/A,FALSE,"CB";#N/A,#N/A,FALSE,"CMB";#N/A,#N/A,FALSE,"NBFI"}</definedName>
    <definedName name="chart4" localSheetId="4" hidden="1">{#N/A,#N/A,FALSE,"CB";#N/A,#N/A,FALSE,"CMB";#N/A,#N/A,FALSE,"NBFI"}</definedName>
    <definedName name="chart4" localSheetId="5" hidden="1">{#N/A,#N/A,FALSE,"CB";#N/A,#N/A,FALSE,"CMB";#N/A,#N/A,FALSE,"NBFI"}</definedName>
    <definedName name="chart4" localSheetId="6" hidden="1">{#N/A,#N/A,FALSE,"CB";#N/A,#N/A,FALSE,"CMB";#N/A,#N/A,FALSE,"NBFI"}</definedName>
    <definedName name="chart4" localSheetId="7" hidden="1">{#N/A,#N/A,FALSE,"CB";#N/A,#N/A,FALSE,"CMB";#N/A,#N/A,FALSE,"NBFI"}</definedName>
    <definedName name="chart4" localSheetId="8" hidden="1">{#N/A,#N/A,FALSE,"CB";#N/A,#N/A,FALSE,"CMB";#N/A,#N/A,FALSE,"NBFI"}</definedName>
    <definedName name="chart4" hidden="1">{#N/A,#N/A,FALSE,"CB";#N/A,#N/A,FALSE,"CMB";#N/A,#N/A,FALSE,"NBFI"}</definedName>
    <definedName name="chart41" localSheetId="0" hidden="1">{#N/A,#N/A,FALSE,"CB";#N/A,#N/A,FALSE,"CMB";#N/A,#N/A,FALSE,"NBFI"}</definedName>
    <definedName name="chart41" localSheetId="1" hidden="1">{#N/A,#N/A,FALSE,"CB";#N/A,#N/A,FALSE,"CMB";#N/A,#N/A,FALSE,"NBFI"}</definedName>
    <definedName name="chart41" localSheetId="2" hidden="1">{#N/A,#N/A,FALSE,"CB";#N/A,#N/A,FALSE,"CMB";#N/A,#N/A,FALSE,"NBFI"}</definedName>
    <definedName name="chart41" localSheetId="3" hidden="1">{#N/A,#N/A,FALSE,"CB";#N/A,#N/A,FALSE,"CMB";#N/A,#N/A,FALSE,"NBFI"}</definedName>
    <definedName name="chart41" localSheetId="4" hidden="1">{#N/A,#N/A,FALSE,"CB";#N/A,#N/A,FALSE,"CMB";#N/A,#N/A,FALSE,"NBFI"}</definedName>
    <definedName name="chart41" localSheetId="5" hidden="1">{#N/A,#N/A,FALSE,"CB";#N/A,#N/A,FALSE,"CMB";#N/A,#N/A,FALSE,"NBFI"}</definedName>
    <definedName name="chart41" localSheetId="6" hidden="1">{#N/A,#N/A,FALSE,"CB";#N/A,#N/A,FALSE,"CMB";#N/A,#N/A,FALSE,"NBFI"}</definedName>
    <definedName name="chart41" localSheetId="7" hidden="1">{#N/A,#N/A,FALSE,"CB";#N/A,#N/A,FALSE,"CMB";#N/A,#N/A,FALSE,"NBFI"}</definedName>
    <definedName name="chart41" localSheetId="8" hidden="1">{#N/A,#N/A,FALSE,"CB";#N/A,#N/A,FALSE,"CMB";#N/A,#N/A,FALSE,"NBFI"}</definedName>
    <definedName name="chart41" hidden="1">{#N/A,#N/A,FALSE,"CB";#N/A,#N/A,FALSE,"CMB";#N/A,#N/A,FALSE,"NBFI"}</definedName>
    <definedName name="chart7" localSheetId="0" hidden="1">{#N/A,#N/A,FALSE,"CB";#N/A,#N/A,FALSE,"CMB";#N/A,#N/A,FALSE,"NBFI"}</definedName>
    <definedName name="chart7" localSheetId="1" hidden="1">{#N/A,#N/A,FALSE,"CB";#N/A,#N/A,FALSE,"CMB";#N/A,#N/A,FALSE,"NBFI"}</definedName>
    <definedName name="chart7" localSheetId="2" hidden="1">{#N/A,#N/A,FALSE,"CB";#N/A,#N/A,FALSE,"CMB";#N/A,#N/A,FALSE,"NBFI"}</definedName>
    <definedName name="chart7" localSheetId="3" hidden="1">{#N/A,#N/A,FALSE,"CB";#N/A,#N/A,FALSE,"CMB";#N/A,#N/A,FALSE,"NBFI"}</definedName>
    <definedName name="chart7" localSheetId="4" hidden="1">{#N/A,#N/A,FALSE,"CB";#N/A,#N/A,FALSE,"CMB";#N/A,#N/A,FALSE,"NBFI"}</definedName>
    <definedName name="chart7" localSheetId="5" hidden="1">{#N/A,#N/A,FALSE,"CB";#N/A,#N/A,FALSE,"CMB";#N/A,#N/A,FALSE,"NBFI"}</definedName>
    <definedName name="chart7" localSheetId="6" hidden="1">{#N/A,#N/A,FALSE,"CB";#N/A,#N/A,FALSE,"CMB";#N/A,#N/A,FALSE,"NBFI"}</definedName>
    <definedName name="chart7" localSheetId="7" hidden="1">{#N/A,#N/A,FALSE,"CB";#N/A,#N/A,FALSE,"CMB";#N/A,#N/A,FALSE,"NBFI"}</definedName>
    <definedName name="chart7" localSheetId="8" hidden="1">{#N/A,#N/A,FALSE,"CB";#N/A,#N/A,FALSE,"CMB";#N/A,#N/A,FALSE,"NBFI"}</definedName>
    <definedName name="chart7" hidden="1">{#N/A,#N/A,FALSE,"CB";#N/A,#N/A,FALSE,"CMB";#N/A,#N/A,FALSE,"NBFI"}</definedName>
    <definedName name="chart71" localSheetId="0" hidden="1">{#N/A,#N/A,FALSE,"CB";#N/A,#N/A,FALSE,"CMB";#N/A,#N/A,FALSE,"NBFI"}</definedName>
    <definedName name="chart71" localSheetId="1" hidden="1">{#N/A,#N/A,FALSE,"CB";#N/A,#N/A,FALSE,"CMB";#N/A,#N/A,FALSE,"NBFI"}</definedName>
    <definedName name="chart71" localSheetId="2" hidden="1">{#N/A,#N/A,FALSE,"CB";#N/A,#N/A,FALSE,"CMB";#N/A,#N/A,FALSE,"NBFI"}</definedName>
    <definedName name="chart71" localSheetId="3" hidden="1">{#N/A,#N/A,FALSE,"CB";#N/A,#N/A,FALSE,"CMB";#N/A,#N/A,FALSE,"NBFI"}</definedName>
    <definedName name="chart71" localSheetId="4" hidden="1">{#N/A,#N/A,FALSE,"CB";#N/A,#N/A,FALSE,"CMB";#N/A,#N/A,FALSE,"NBFI"}</definedName>
    <definedName name="chart71" localSheetId="5" hidden="1">{#N/A,#N/A,FALSE,"CB";#N/A,#N/A,FALSE,"CMB";#N/A,#N/A,FALSE,"NBFI"}</definedName>
    <definedName name="chart71" localSheetId="6" hidden="1">{#N/A,#N/A,FALSE,"CB";#N/A,#N/A,FALSE,"CMB";#N/A,#N/A,FALSE,"NBFI"}</definedName>
    <definedName name="chart71" localSheetId="7" hidden="1">{#N/A,#N/A,FALSE,"CB";#N/A,#N/A,FALSE,"CMB";#N/A,#N/A,FALSE,"NBFI"}</definedName>
    <definedName name="chart71" localSheetId="8" hidden="1">{#N/A,#N/A,FALSE,"CB";#N/A,#N/A,FALSE,"CMB";#N/A,#N/A,FALSE,"NBFI"}</definedName>
    <definedName name="chart71" hidden="1">{#N/A,#N/A,FALSE,"CB";#N/A,#N/A,FALSE,"CMB";#N/A,#N/A,FALSE,"NBFI"}</definedName>
    <definedName name="chart81" hidden="1">#REF!</definedName>
    <definedName name="Crystal_1_1_WEBI_DataGrid" localSheetId="0" hidden="1">#REF!</definedName>
    <definedName name="Crystal_1_1_WEBI_DataGrid" localSheetId="1" hidden="1">#REF!</definedName>
    <definedName name="Crystal_1_1_WEBI_DataGrid" localSheetId="2" hidden="1">#REF!</definedName>
    <definedName name="Crystal_1_1_WEBI_DataGrid" localSheetId="3" hidden="1">#REF!</definedName>
    <definedName name="Crystal_1_1_WEBI_DataGrid" localSheetId="4" hidden="1">#REF!</definedName>
    <definedName name="Crystal_1_1_WEBI_DataGrid" localSheetId="5" hidden="1">#REF!</definedName>
    <definedName name="Crystal_1_1_WEBI_DataGrid" localSheetId="6" hidden="1">#REF!</definedName>
    <definedName name="Crystal_1_1_WEBI_DataGrid" localSheetId="7" hidden="1">#REF!</definedName>
    <definedName name="Crystal_1_1_WEBI_DataGrid" localSheetId="8" hidden="1">#REF!</definedName>
    <definedName name="Crystal_1_1_WEBI_DataGrid" hidden="1">#REF!</definedName>
    <definedName name="Crystal_1_1_WEBI_HHeading" localSheetId="0" hidden="1">#REF!</definedName>
    <definedName name="Crystal_1_1_WEBI_HHeading" localSheetId="1" hidden="1">#REF!</definedName>
    <definedName name="Crystal_1_1_WEBI_HHeading" localSheetId="2" hidden="1">#REF!</definedName>
    <definedName name="Crystal_1_1_WEBI_HHeading" localSheetId="3" hidden="1">#REF!</definedName>
    <definedName name="Crystal_1_1_WEBI_HHeading" localSheetId="4" hidden="1">#REF!</definedName>
    <definedName name="Crystal_1_1_WEBI_HHeading" localSheetId="5" hidden="1">#REF!</definedName>
    <definedName name="Crystal_1_1_WEBI_HHeading" localSheetId="6" hidden="1">#REF!</definedName>
    <definedName name="Crystal_1_1_WEBI_HHeading" localSheetId="7" hidden="1">#REF!</definedName>
    <definedName name="Crystal_1_1_WEBI_HHeading" localSheetId="8" hidden="1">#REF!</definedName>
    <definedName name="Crystal_1_1_WEBI_HHeading" hidden="1">#REF!</definedName>
    <definedName name="Crystal_1_1_WEBI_ReportCrossTab" localSheetId="0" hidden="1">#REF!</definedName>
    <definedName name="Crystal_1_1_WEBI_ReportCrossTab" localSheetId="1" hidden="1">#REF!</definedName>
    <definedName name="Crystal_1_1_WEBI_ReportCrossTab" localSheetId="2" hidden="1">#REF!</definedName>
    <definedName name="Crystal_1_1_WEBI_ReportCrossTab" localSheetId="3" hidden="1">#REF!</definedName>
    <definedName name="Crystal_1_1_WEBI_ReportCrossTab" localSheetId="4" hidden="1">#REF!</definedName>
    <definedName name="Crystal_1_1_WEBI_ReportCrossTab" localSheetId="5" hidden="1">#REF!</definedName>
    <definedName name="Crystal_1_1_WEBI_ReportCrossTab" localSheetId="6" hidden="1">#REF!</definedName>
    <definedName name="Crystal_1_1_WEBI_ReportCrossTab" localSheetId="7" hidden="1">#REF!</definedName>
    <definedName name="Crystal_1_1_WEBI_ReportCrossTab" localSheetId="8" hidden="1">#REF!</definedName>
    <definedName name="Crystal_1_1_WEBI_ReportCrossTab" hidden="1">#REF!</definedName>
    <definedName name="Crystal_1_1_WEBI_Space" localSheetId="3" hidden="1">#REF!</definedName>
    <definedName name="Crystal_1_1_WEBI_Space" hidden="1">#REF!</definedName>
    <definedName name="Crystal_1_1_WEBI_Table" hidden="1">#REF!</definedName>
    <definedName name="Crystal_1_1_WEBI_VHeading" localSheetId="0" hidden="1">#REF!</definedName>
    <definedName name="Crystal_1_1_WEBI_VHeading" localSheetId="1" hidden="1">#REF!</definedName>
    <definedName name="Crystal_1_1_WEBI_VHeading" localSheetId="2" hidden="1">#REF!</definedName>
    <definedName name="Crystal_1_1_WEBI_VHeading" localSheetId="3" hidden="1">#REF!</definedName>
    <definedName name="Crystal_1_1_WEBI_VHeading" localSheetId="4" hidden="1">#REF!</definedName>
    <definedName name="Crystal_1_1_WEBI_VHeading" localSheetId="5" hidden="1">#REF!</definedName>
    <definedName name="Crystal_1_1_WEBI_VHeading" localSheetId="6" hidden="1">#REF!</definedName>
    <definedName name="Crystal_1_1_WEBI_VHeading" localSheetId="7" hidden="1">#REF!</definedName>
    <definedName name="Crystal_1_1_WEBI_VHeading" localSheetId="8" hidden="1">#REF!</definedName>
    <definedName name="Crystal_1_1_WEBI_VHeading" hidden="1">#REF!</definedName>
    <definedName name="Crystal_10_1_WEBI_DataGrid" localSheetId="0" hidden="1">#REF!</definedName>
    <definedName name="Crystal_10_1_WEBI_DataGrid" localSheetId="1" hidden="1">#REF!</definedName>
    <definedName name="Crystal_10_1_WEBI_DataGrid" localSheetId="2" hidden="1">#REF!</definedName>
    <definedName name="Crystal_10_1_WEBI_DataGrid" localSheetId="3" hidden="1">#REF!</definedName>
    <definedName name="Crystal_10_1_WEBI_DataGrid" localSheetId="4" hidden="1">#REF!</definedName>
    <definedName name="Crystal_10_1_WEBI_DataGrid" localSheetId="5" hidden="1">#REF!</definedName>
    <definedName name="Crystal_10_1_WEBI_DataGrid" localSheetId="6" hidden="1">#REF!</definedName>
    <definedName name="Crystal_10_1_WEBI_DataGrid" localSheetId="7" hidden="1">#REF!</definedName>
    <definedName name="Crystal_10_1_WEBI_DataGrid" localSheetId="8" hidden="1">#REF!</definedName>
    <definedName name="Crystal_10_1_WEBI_DataGrid" hidden="1">#REF!</definedName>
    <definedName name="Crystal_10_1_WEBI_HHeading" localSheetId="0" hidden="1">#REF!</definedName>
    <definedName name="Crystal_10_1_WEBI_HHeading" localSheetId="1" hidden="1">#REF!</definedName>
    <definedName name="Crystal_10_1_WEBI_HHeading" localSheetId="2" hidden="1">#REF!</definedName>
    <definedName name="Crystal_10_1_WEBI_HHeading" localSheetId="3" hidden="1">#REF!</definedName>
    <definedName name="Crystal_10_1_WEBI_HHeading" localSheetId="4" hidden="1">#REF!</definedName>
    <definedName name="Crystal_10_1_WEBI_HHeading" localSheetId="5" hidden="1">#REF!</definedName>
    <definedName name="Crystal_10_1_WEBI_HHeading" localSheetId="6" hidden="1">#REF!</definedName>
    <definedName name="Crystal_10_1_WEBI_HHeading" localSheetId="7" hidden="1">#REF!</definedName>
    <definedName name="Crystal_10_1_WEBI_HHeading" localSheetId="8" hidden="1">#REF!</definedName>
    <definedName name="Crystal_10_1_WEBI_HHeading" hidden="1">#REF!</definedName>
    <definedName name="Crystal_10_1_WEBI_ReportCrossTab" localSheetId="3" hidden="1">#REF!</definedName>
    <definedName name="Crystal_10_1_WEBI_ReportCrossTab" hidden="1">#REF!</definedName>
    <definedName name="Crystal_10_1_WEBI_Space" localSheetId="3" hidden="1">#REF!</definedName>
    <definedName name="Crystal_10_1_WEBI_Space" hidden="1">#REF!</definedName>
    <definedName name="Crystal_10_1_WEBI_Table" localSheetId="3" hidden="1">#REF!</definedName>
    <definedName name="Crystal_10_1_WEBI_Table" hidden="1">#REF!</definedName>
    <definedName name="Crystal_10_1_WEBI_VHeading" localSheetId="3" hidden="1">#REF!</definedName>
    <definedName name="Crystal_10_1_WEBI_VHeading" hidden="1">#REF!</definedName>
    <definedName name="Crystal_11_1_WEBI_DataGrid" localSheetId="3" hidden="1">#REF!</definedName>
    <definedName name="Crystal_11_1_WEBI_DataGrid" hidden="1">#REF!</definedName>
    <definedName name="Crystal_11_1_WEBI_HHeading" localSheetId="3" hidden="1">#REF!</definedName>
    <definedName name="Crystal_11_1_WEBI_HHeading" hidden="1">#REF!</definedName>
    <definedName name="Crystal_11_1_WEBI_ReportCrossTab" localSheetId="3" hidden="1">#REF!</definedName>
    <definedName name="Crystal_11_1_WEBI_ReportCrossTab" hidden="1">#REF!</definedName>
    <definedName name="Crystal_11_1_WEBI_Space" localSheetId="3" hidden="1">#REF!</definedName>
    <definedName name="Crystal_11_1_WEBI_Space" hidden="1">#REF!</definedName>
    <definedName name="Crystal_11_1_WEBI_Table" localSheetId="3" hidden="1">#REF!</definedName>
    <definedName name="Crystal_11_1_WEBI_Table" hidden="1">#REF!</definedName>
    <definedName name="Crystal_11_1_WEBI_VHeading" localSheetId="3" hidden="1">#REF!</definedName>
    <definedName name="Crystal_11_1_WEBI_VHeading" hidden="1">#REF!</definedName>
    <definedName name="Crystal_12_1_WEBI_DataGrid" localSheetId="3" hidden="1">#REF!</definedName>
    <definedName name="Crystal_12_1_WEBI_DataGrid" hidden="1">#REF!</definedName>
    <definedName name="Crystal_12_1_WEBI_HHeading" localSheetId="3" hidden="1">#REF!</definedName>
    <definedName name="Crystal_12_1_WEBI_HHeading" hidden="1">#REF!</definedName>
    <definedName name="Crystal_12_1_WEBI_ReportCrossTab" localSheetId="3" hidden="1">#REF!</definedName>
    <definedName name="Crystal_12_1_WEBI_ReportCrossTab" hidden="1">#REF!</definedName>
    <definedName name="Crystal_12_1_WEBI_Space" localSheetId="3" hidden="1">#REF!</definedName>
    <definedName name="Crystal_12_1_WEBI_Space" hidden="1">#REF!</definedName>
    <definedName name="Crystal_12_1_WEBI_Table" localSheetId="3" hidden="1">#REF!</definedName>
    <definedName name="Crystal_12_1_WEBI_Table" hidden="1">#REF!</definedName>
    <definedName name="Crystal_12_1_WEBI_VHeading" localSheetId="3" hidden="1">#REF!</definedName>
    <definedName name="Crystal_12_1_WEBI_VHeading" hidden="1">#REF!</definedName>
    <definedName name="Crystal_13_1_WEBI_DataGrid" localSheetId="3" hidden="1">#REF!</definedName>
    <definedName name="Crystal_13_1_WEBI_DataGrid" hidden="1">#REF!</definedName>
    <definedName name="Crystal_13_1_WEBI_HHeading" localSheetId="3" hidden="1">#REF!</definedName>
    <definedName name="Crystal_13_1_WEBI_HHeading" hidden="1">#REF!</definedName>
    <definedName name="Crystal_13_1_WEBI_Table" localSheetId="3" hidden="1">#REF!</definedName>
    <definedName name="Crystal_13_1_WEBI_Table" hidden="1">#REF!</definedName>
    <definedName name="Crystal_14_1_WEBI_DataGrid" localSheetId="3" hidden="1">#REF!</definedName>
    <definedName name="Crystal_14_1_WEBI_DataGrid" hidden="1">#REF!</definedName>
    <definedName name="Crystal_14_1_WEBI_HHeading" localSheetId="3" hidden="1">#REF!</definedName>
    <definedName name="Crystal_14_1_WEBI_HHeading" hidden="1">#REF!</definedName>
    <definedName name="Crystal_14_1_WEBI_Table" localSheetId="3" hidden="1">#REF!</definedName>
    <definedName name="Crystal_14_1_WEBI_Table" hidden="1">#REF!</definedName>
    <definedName name="Crystal_15_1_WEBI_DataGrid" localSheetId="3" hidden="1">#REF!</definedName>
    <definedName name="Crystal_15_1_WEBI_DataGrid" hidden="1">#REF!</definedName>
    <definedName name="Crystal_15_1_WEBI_HHeading" localSheetId="3" hidden="1">#REF!</definedName>
    <definedName name="Crystal_15_1_WEBI_HHeading" hidden="1">#REF!</definedName>
    <definedName name="Crystal_15_1_WEBI_ReportCrossTab" localSheetId="3" hidden="1">#REF!</definedName>
    <definedName name="Crystal_15_1_WEBI_ReportCrossTab" hidden="1">#REF!</definedName>
    <definedName name="Crystal_15_1_WEBI_Space" localSheetId="3" hidden="1">#REF!</definedName>
    <definedName name="Crystal_15_1_WEBI_Space" hidden="1">#REF!</definedName>
    <definedName name="Crystal_15_1_WEBI_Table" localSheetId="3" hidden="1">#REF!</definedName>
    <definedName name="Crystal_15_1_WEBI_Table" hidden="1">#REF!</definedName>
    <definedName name="Crystal_15_1_WEBI_VHeading" localSheetId="3" hidden="1">#REF!</definedName>
    <definedName name="Crystal_15_1_WEBI_VHeading" hidden="1">#REF!</definedName>
    <definedName name="Crystal_16_1_WEBI_DataGrid" localSheetId="3" hidden="1">#REF!</definedName>
    <definedName name="Crystal_16_1_WEBI_DataGrid" hidden="1">#REF!</definedName>
    <definedName name="Crystal_16_1_WEBI_HHeading" localSheetId="3" hidden="1">#REF!</definedName>
    <definedName name="Crystal_16_1_WEBI_HHeading" hidden="1">#REF!</definedName>
    <definedName name="Crystal_16_1_WEBI_Table" localSheetId="3" hidden="1">#REF!</definedName>
    <definedName name="Crystal_16_1_WEBI_Table" hidden="1">#REF!</definedName>
    <definedName name="Crystal_17_1_WEBI_DataGrid" hidden="1">#REF!</definedName>
    <definedName name="Crystal_17_1_WEBI_HHeading" hidden="1">#REF!</definedName>
    <definedName name="Crystal_17_1_WEBI_ReportCrossTab" hidden="1">#REF!</definedName>
    <definedName name="Crystal_17_1_WEBI_Space" hidden="1">#REF!</definedName>
    <definedName name="Crystal_17_1_WEBI_Table" localSheetId="0" hidden="1">#REF!</definedName>
    <definedName name="Crystal_17_1_WEBI_Table" localSheetId="1" hidden="1">#REF!</definedName>
    <definedName name="Crystal_17_1_WEBI_Table" localSheetId="2" hidden="1">#REF!</definedName>
    <definedName name="Crystal_17_1_WEBI_Table" localSheetId="3" hidden="1">#REF!</definedName>
    <definedName name="Crystal_17_1_WEBI_Table" localSheetId="4" hidden="1">#REF!</definedName>
    <definedName name="Crystal_17_1_WEBI_Table" localSheetId="5" hidden="1">#REF!</definedName>
    <definedName name="Crystal_17_1_WEBI_Table" localSheetId="6" hidden="1">#REF!</definedName>
    <definedName name="Crystal_17_1_WEBI_Table" localSheetId="7" hidden="1">#REF!</definedName>
    <definedName name="Crystal_17_1_WEBI_Table" localSheetId="8" hidden="1">#REF!</definedName>
    <definedName name="Crystal_17_1_WEBI_Table" hidden="1">#REF!</definedName>
    <definedName name="Crystal_17_1_WEBI_VHeading" hidden="1">#REF!</definedName>
    <definedName name="Crystal_18_1_WEBI_DataGrid" localSheetId="0" hidden="1">#REF!</definedName>
    <definedName name="Crystal_18_1_WEBI_DataGrid" localSheetId="1" hidden="1">#REF!</definedName>
    <definedName name="Crystal_18_1_WEBI_DataGrid" localSheetId="2" hidden="1">#REF!</definedName>
    <definedName name="Crystal_18_1_WEBI_DataGrid" localSheetId="3" hidden="1">#REF!</definedName>
    <definedName name="Crystal_18_1_WEBI_DataGrid" localSheetId="4" hidden="1">#REF!</definedName>
    <definedName name="Crystal_18_1_WEBI_DataGrid" localSheetId="5" hidden="1">#REF!</definedName>
    <definedName name="Crystal_18_1_WEBI_DataGrid" localSheetId="6" hidden="1">#REF!</definedName>
    <definedName name="Crystal_18_1_WEBI_DataGrid" localSheetId="7" hidden="1">#REF!</definedName>
    <definedName name="Crystal_18_1_WEBI_DataGrid" localSheetId="8" hidden="1">#REF!</definedName>
    <definedName name="Crystal_18_1_WEBI_DataGrid" hidden="1">#REF!</definedName>
    <definedName name="Crystal_18_1_WEBI_HHeading" localSheetId="0" hidden="1">#REF!</definedName>
    <definedName name="Crystal_18_1_WEBI_HHeading" localSheetId="1" hidden="1">#REF!</definedName>
    <definedName name="Crystal_18_1_WEBI_HHeading" localSheetId="2" hidden="1">#REF!</definedName>
    <definedName name="Crystal_18_1_WEBI_HHeading" localSheetId="3" hidden="1">#REF!</definedName>
    <definedName name="Crystal_18_1_WEBI_HHeading" localSheetId="4" hidden="1">#REF!</definedName>
    <definedName name="Crystal_18_1_WEBI_HHeading" localSheetId="5" hidden="1">#REF!</definedName>
    <definedName name="Crystal_18_1_WEBI_HHeading" localSheetId="6" hidden="1">#REF!</definedName>
    <definedName name="Crystal_18_1_WEBI_HHeading" localSheetId="7" hidden="1">#REF!</definedName>
    <definedName name="Crystal_18_1_WEBI_HHeading" localSheetId="8" hidden="1">#REF!</definedName>
    <definedName name="Crystal_18_1_WEBI_HHeading" hidden="1">#REF!</definedName>
    <definedName name="Crystal_18_1_WEBI_ReportCrossTab" localSheetId="0" hidden="1">#REF!</definedName>
    <definedName name="Crystal_18_1_WEBI_ReportCrossTab" localSheetId="1" hidden="1">#REF!</definedName>
    <definedName name="Crystal_18_1_WEBI_ReportCrossTab" localSheetId="2" hidden="1">#REF!</definedName>
    <definedName name="Crystal_18_1_WEBI_ReportCrossTab" localSheetId="4" hidden="1">#REF!</definedName>
    <definedName name="Crystal_18_1_WEBI_ReportCrossTab" localSheetId="5" hidden="1">#REF!</definedName>
    <definedName name="Crystal_18_1_WEBI_ReportCrossTab" localSheetId="6" hidden="1">#REF!</definedName>
    <definedName name="Crystal_18_1_WEBI_ReportCrossTab" localSheetId="7" hidden="1">#REF!</definedName>
    <definedName name="Crystal_18_1_WEBI_ReportCrossTab" localSheetId="8" hidden="1">#REF!</definedName>
    <definedName name="Crystal_18_1_WEBI_ReportCrossTab" hidden="1">#REF!</definedName>
    <definedName name="Crystal_18_1_WEBI_Space" localSheetId="0" hidden="1">#REF!</definedName>
    <definedName name="Crystal_18_1_WEBI_Space" localSheetId="1" hidden="1">#REF!</definedName>
    <definedName name="Crystal_18_1_WEBI_Space" localSheetId="2" hidden="1">#REF!</definedName>
    <definedName name="Crystal_18_1_WEBI_Space" localSheetId="4" hidden="1">#REF!</definedName>
    <definedName name="Crystal_18_1_WEBI_Space" localSheetId="5" hidden="1">#REF!</definedName>
    <definedName name="Crystal_18_1_WEBI_Space" localSheetId="6" hidden="1">#REF!</definedName>
    <definedName name="Crystal_18_1_WEBI_Space" localSheetId="7" hidden="1">#REF!</definedName>
    <definedName name="Crystal_18_1_WEBI_Space" localSheetId="8" hidden="1">#REF!</definedName>
    <definedName name="Crystal_18_1_WEBI_Space" hidden="1">#REF!</definedName>
    <definedName name="Crystal_18_1_WEBI_Table" localSheetId="0" hidden="1">#REF!</definedName>
    <definedName name="Crystal_18_1_WEBI_Table" localSheetId="1" hidden="1">#REF!</definedName>
    <definedName name="Crystal_18_1_WEBI_Table" localSheetId="2" hidden="1">#REF!</definedName>
    <definedName name="Crystal_18_1_WEBI_Table" localSheetId="3" hidden="1">#REF!</definedName>
    <definedName name="Crystal_18_1_WEBI_Table" localSheetId="4" hidden="1">#REF!</definedName>
    <definedName name="Crystal_18_1_WEBI_Table" localSheetId="5" hidden="1">#REF!</definedName>
    <definedName name="Crystal_18_1_WEBI_Table" localSheetId="6" hidden="1">#REF!</definedName>
    <definedName name="Crystal_18_1_WEBI_Table" localSheetId="7" hidden="1">#REF!</definedName>
    <definedName name="Crystal_18_1_WEBI_Table" localSheetId="8" hidden="1">#REF!</definedName>
    <definedName name="Crystal_18_1_WEBI_Table" hidden="1">#REF!</definedName>
    <definedName name="Crystal_18_1_WEBI_VHeading" localSheetId="0" hidden="1">#REF!</definedName>
    <definedName name="Crystal_18_1_WEBI_VHeading" localSheetId="1" hidden="1">#REF!</definedName>
    <definedName name="Crystal_18_1_WEBI_VHeading" localSheetId="2" hidden="1">#REF!</definedName>
    <definedName name="Crystal_18_1_WEBI_VHeading" localSheetId="4" hidden="1">#REF!</definedName>
    <definedName name="Crystal_18_1_WEBI_VHeading" localSheetId="5" hidden="1">#REF!</definedName>
    <definedName name="Crystal_18_1_WEBI_VHeading" localSheetId="6" hidden="1">#REF!</definedName>
    <definedName name="Crystal_18_1_WEBI_VHeading" localSheetId="7" hidden="1">#REF!</definedName>
    <definedName name="Crystal_18_1_WEBI_VHeading" localSheetId="8" hidden="1">#REF!</definedName>
    <definedName name="Crystal_18_1_WEBI_VHeading" hidden="1">#REF!</definedName>
    <definedName name="Crystal_19_1_WEBI_DataGrid" localSheetId="0" hidden="1">#REF!</definedName>
    <definedName name="Crystal_19_1_WEBI_DataGrid" localSheetId="1" hidden="1">#REF!</definedName>
    <definedName name="Crystal_19_1_WEBI_DataGrid" localSheetId="2" hidden="1">#REF!</definedName>
    <definedName name="Crystal_19_1_WEBI_DataGrid" localSheetId="3" hidden="1">#REF!</definedName>
    <definedName name="Crystal_19_1_WEBI_DataGrid" localSheetId="4" hidden="1">#REF!</definedName>
    <definedName name="Crystal_19_1_WEBI_DataGrid" localSheetId="5" hidden="1">#REF!</definedName>
    <definedName name="Crystal_19_1_WEBI_DataGrid" localSheetId="6" hidden="1">#REF!</definedName>
    <definedName name="Crystal_19_1_WEBI_DataGrid" localSheetId="7" hidden="1">#REF!</definedName>
    <definedName name="Crystal_19_1_WEBI_DataGrid" localSheetId="8" hidden="1">#REF!</definedName>
    <definedName name="Crystal_19_1_WEBI_DataGrid" hidden="1">#REF!</definedName>
    <definedName name="Crystal_19_1_WEBI_HHeading" localSheetId="0" hidden="1">#REF!</definedName>
    <definedName name="Crystal_19_1_WEBI_HHeading" localSheetId="1" hidden="1">#REF!</definedName>
    <definedName name="Crystal_19_1_WEBI_HHeading" localSheetId="2" hidden="1">#REF!</definedName>
    <definedName name="Crystal_19_1_WEBI_HHeading" localSheetId="3" hidden="1">#REF!</definedName>
    <definedName name="Crystal_19_1_WEBI_HHeading" localSheetId="4" hidden="1">#REF!</definedName>
    <definedName name="Crystal_19_1_WEBI_HHeading" localSheetId="5" hidden="1">#REF!</definedName>
    <definedName name="Crystal_19_1_WEBI_HHeading" localSheetId="6" hidden="1">#REF!</definedName>
    <definedName name="Crystal_19_1_WEBI_HHeading" localSheetId="7" hidden="1">#REF!</definedName>
    <definedName name="Crystal_19_1_WEBI_HHeading" localSheetId="8" hidden="1">#REF!</definedName>
    <definedName name="Crystal_19_1_WEBI_HHeading" hidden="1">#REF!</definedName>
    <definedName name="Crystal_19_1_WEBI_Table" localSheetId="0" hidden="1">#REF!</definedName>
    <definedName name="Crystal_19_1_WEBI_Table" localSheetId="1" hidden="1">#REF!</definedName>
    <definedName name="Crystal_19_1_WEBI_Table" localSheetId="2" hidden="1">#REF!</definedName>
    <definedName name="Crystal_19_1_WEBI_Table" localSheetId="3" hidden="1">#REF!</definedName>
    <definedName name="Crystal_19_1_WEBI_Table" localSheetId="4" hidden="1">#REF!</definedName>
    <definedName name="Crystal_19_1_WEBI_Table" localSheetId="5" hidden="1">#REF!</definedName>
    <definedName name="Crystal_19_1_WEBI_Table" localSheetId="6" hidden="1">#REF!</definedName>
    <definedName name="Crystal_19_1_WEBI_Table" localSheetId="7" hidden="1">#REF!</definedName>
    <definedName name="Crystal_19_1_WEBI_Table" localSheetId="8" hidden="1">#REF!</definedName>
    <definedName name="Crystal_19_1_WEBI_Table" hidden="1">#REF!</definedName>
    <definedName name="Crystal_2_1_WEBI_DataGrid" localSheetId="3" hidden="1">#REF!</definedName>
    <definedName name="Crystal_2_1_WEBI_DataGrid" hidden="1">#REF!</definedName>
    <definedName name="Crystal_2_1_WEBI_HHeading" localSheetId="3" hidden="1">#REF!</definedName>
    <definedName name="Crystal_2_1_WEBI_HHeading" hidden="1">#REF!</definedName>
    <definedName name="Crystal_2_1_WEBI_Table" localSheetId="3" hidden="1">#REF!</definedName>
    <definedName name="Crystal_2_1_WEBI_Table" hidden="1">#REF!</definedName>
    <definedName name="Crystal_20_1_WEBI_DataGrid" localSheetId="3" hidden="1">#REF!</definedName>
    <definedName name="Crystal_20_1_WEBI_DataGrid" hidden="1">#REF!</definedName>
    <definedName name="Crystal_20_1_WEBI_HHeading" localSheetId="3" hidden="1">#REF!</definedName>
    <definedName name="Crystal_20_1_WEBI_HHeading" hidden="1">#REF!</definedName>
    <definedName name="Crystal_20_1_WEBI_Table" localSheetId="0" hidden="1">#REF!</definedName>
    <definedName name="Crystal_20_1_WEBI_Table" localSheetId="1" hidden="1">#REF!</definedName>
    <definedName name="Crystal_20_1_WEBI_Table" localSheetId="2" hidden="1">#REF!</definedName>
    <definedName name="Crystal_20_1_WEBI_Table" localSheetId="3" hidden="1">#REF!</definedName>
    <definedName name="Crystal_20_1_WEBI_Table" localSheetId="4" hidden="1">#REF!</definedName>
    <definedName name="Crystal_20_1_WEBI_Table" localSheetId="5" hidden="1">#REF!</definedName>
    <definedName name="Crystal_20_1_WEBI_Table" localSheetId="6" hidden="1">#REF!</definedName>
    <definedName name="Crystal_20_1_WEBI_Table" localSheetId="7" hidden="1">#REF!</definedName>
    <definedName name="Crystal_20_1_WEBI_Table" localSheetId="8" hidden="1">#REF!</definedName>
    <definedName name="Crystal_20_1_WEBI_Table" hidden="1">#REF!</definedName>
    <definedName name="Crystal_21_1_WEBI_DataGrid" localSheetId="3" hidden="1">#REF!</definedName>
    <definedName name="Crystal_21_1_WEBI_DataGrid" hidden="1">#REF!</definedName>
    <definedName name="Crystal_21_1_WEBI_HHeading" localSheetId="3" hidden="1">#REF!</definedName>
    <definedName name="Crystal_21_1_WEBI_HHeading" hidden="1">#REF!</definedName>
    <definedName name="Crystal_21_1_WEBI_Table" localSheetId="0" hidden="1">#REF!</definedName>
    <definedName name="Crystal_21_1_WEBI_Table" localSheetId="1" hidden="1">#REF!</definedName>
    <definedName name="Crystal_21_1_WEBI_Table" localSheetId="2" hidden="1">#REF!</definedName>
    <definedName name="Crystal_21_1_WEBI_Table" localSheetId="3" hidden="1">#REF!</definedName>
    <definedName name="Crystal_21_1_WEBI_Table" localSheetId="4" hidden="1">#REF!</definedName>
    <definedName name="Crystal_21_1_WEBI_Table" localSheetId="5" hidden="1">#REF!</definedName>
    <definedName name="Crystal_21_1_WEBI_Table" localSheetId="6" hidden="1">#REF!</definedName>
    <definedName name="Crystal_21_1_WEBI_Table" localSheetId="7" hidden="1">#REF!</definedName>
    <definedName name="Crystal_21_1_WEBI_Table" localSheetId="8" hidden="1">#REF!</definedName>
    <definedName name="Crystal_21_1_WEBI_Table" hidden="1">#REF!</definedName>
    <definedName name="Crystal_23_1_WEBI_DataGrid" localSheetId="3" hidden="1">#REF!</definedName>
    <definedName name="Crystal_23_1_WEBI_DataGrid" hidden="1">#REF!</definedName>
    <definedName name="Crystal_23_1_WEBI_HHeading" localSheetId="3" hidden="1">#REF!</definedName>
    <definedName name="Crystal_23_1_WEBI_HHeading" hidden="1">#REF!</definedName>
    <definedName name="Crystal_23_1_WEBI_Table" localSheetId="3" hidden="1">#REF!</definedName>
    <definedName name="Crystal_23_1_WEBI_Table" hidden="1">#REF!</definedName>
    <definedName name="Crystal_24_1_WEBI_DataGrid" localSheetId="3" hidden="1">#REF!</definedName>
    <definedName name="Crystal_24_1_WEBI_DataGrid" hidden="1">#REF!</definedName>
    <definedName name="Crystal_24_1_WEBI_HHeading" localSheetId="3" hidden="1">#REF!</definedName>
    <definedName name="Crystal_24_1_WEBI_HHeading" hidden="1">#REF!</definedName>
    <definedName name="Crystal_24_1_WEBI_Table" localSheetId="3" hidden="1">#REF!</definedName>
    <definedName name="Crystal_24_1_WEBI_Table" hidden="1">#REF!</definedName>
    <definedName name="Crystal_25_1_WEBI_DataGrid" localSheetId="3" hidden="1">#REF!</definedName>
    <definedName name="Crystal_25_1_WEBI_DataGrid" hidden="1">#REF!</definedName>
    <definedName name="Crystal_25_1_WEBI_HHeading" localSheetId="3" hidden="1">#REF!</definedName>
    <definedName name="Crystal_25_1_WEBI_HHeading" hidden="1">#REF!</definedName>
    <definedName name="Crystal_25_1_WEBI_Table" localSheetId="3" hidden="1">#REF!</definedName>
    <definedName name="Crystal_25_1_WEBI_Table" hidden="1">#REF!</definedName>
    <definedName name="Crystal_26_1_WEBI_DataGrid" localSheetId="3" hidden="1">#REF!</definedName>
    <definedName name="Crystal_26_1_WEBI_DataGrid" hidden="1">#REF!</definedName>
    <definedName name="Crystal_26_1_WEBI_HHeading" localSheetId="3" hidden="1">#REF!</definedName>
    <definedName name="Crystal_26_1_WEBI_HHeading" hidden="1">#REF!</definedName>
    <definedName name="Crystal_26_1_WEBI_Table" localSheetId="3" hidden="1">#REF!</definedName>
    <definedName name="Crystal_26_1_WEBI_Table" hidden="1">#REF!</definedName>
    <definedName name="Crystal_27_1_WEBI_DataGrid" localSheetId="3" hidden="1">#REF!</definedName>
    <definedName name="Crystal_27_1_WEBI_DataGrid" hidden="1">#REF!</definedName>
    <definedName name="Crystal_27_1_WEBI_HHeading" localSheetId="3" hidden="1">#REF!</definedName>
    <definedName name="Crystal_27_1_WEBI_HHeading" hidden="1">#REF!</definedName>
    <definedName name="Crystal_27_1_WEBI_Table" localSheetId="3" hidden="1">#REF!</definedName>
    <definedName name="Crystal_27_1_WEBI_Table" hidden="1">#REF!</definedName>
    <definedName name="Crystal_28_1_WEBI_DataGrid" localSheetId="3" hidden="1">#REF!</definedName>
    <definedName name="Crystal_28_1_WEBI_DataGrid" hidden="1">#REF!</definedName>
    <definedName name="Crystal_28_1_WEBI_HHeading" localSheetId="3" hidden="1">#REF!</definedName>
    <definedName name="Crystal_28_1_WEBI_HHeading" hidden="1">#REF!</definedName>
    <definedName name="Crystal_28_1_WEBI_Table" localSheetId="3" hidden="1">#REF!</definedName>
    <definedName name="Crystal_28_1_WEBI_Table" hidden="1">#REF!</definedName>
    <definedName name="Crystal_29_1_WEBI_DataGrid" localSheetId="3" hidden="1">#REF!</definedName>
    <definedName name="Crystal_29_1_WEBI_DataGrid" hidden="1">#REF!</definedName>
    <definedName name="Crystal_29_1_WEBI_HHeading" localSheetId="3" hidden="1">#REF!</definedName>
    <definedName name="Crystal_29_1_WEBI_HHeading" hidden="1">#REF!</definedName>
    <definedName name="Crystal_29_1_WEBI_Table" localSheetId="3" hidden="1">#REF!</definedName>
    <definedName name="Crystal_29_1_WEBI_Table" hidden="1">#REF!</definedName>
    <definedName name="Crystal_3_1_WEBI_DataGrid" localSheetId="3" hidden="1">#REF!</definedName>
    <definedName name="Crystal_3_1_WEBI_DataGrid" hidden="1">#REF!</definedName>
    <definedName name="Crystal_3_1_WEBI_HHeading" localSheetId="3" hidden="1">#REF!</definedName>
    <definedName name="Crystal_3_1_WEBI_HHeading" hidden="1">#REF!</definedName>
    <definedName name="Crystal_3_1_WEBI_ReportCrossTab" localSheetId="3" hidden="1">#REF!</definedName>
    <definedName name="Crystal_3_1_WEBI_ReportCrossTab" hidden="1">#REF!</definedName>
    <definedName name="Crystal_3_1_WEBI_Space" localSheetId="3" hidden="1">#REF!</definedName>
    <definedName name="Crystal_3_1_WEBI_Space" hidden="1">#REF!</definedName>
    <definedName name="Crystal_3_1_WEBI_VHeading" localSheetId="3" hidden="1">#REF!</definedName>
    <definedName name="Crystal_3_1_WEBI_VHeading" hidden="1">#REF!</definedName>
    <definedName name="Crystal_30_1_WEBI_DataGrid" localSheetId="3" hidden="1">#REF!</definedName>
    <definedName name="Crystal_30_1_WEBI_DataGrid" hidden="1">#REF!</definedName>
    <definedName name="Crystal_30_1_WEBI_HHeading" localSheetId="3" hidden="1">#REF!</definedName>
    <definedName name="Crystal_30_1_WEBI_HHeading" hidden="1">#REF!</definedName>
    <definedName name="Crystal_30_1_WEBI_ReportCrossTab" localSheetId="3" hidden="1">#REF!</definedName>
    <definedName name="Crystal_30_1_WEBI_ReportCrossTab" hidden="1">#REF!</definedName>
    <definedName name="Crystal_30_1_WEBI_Space" localSheetId="3" hidden="1">#REF!</definedName>
    <definedName name="Crystal_30_1_WEBI_Space" hidden="1">#REF!</definedName>
    <definedName name="Crystal_30_1_WEBI_VHeading" localSheetId="3" hidden="1">#REF!</definedName>
    <definedName name="Crystal_30_1_WEBI_VHeading" hidden="1">#REF!</definedName>
    <definedName name="Crystal_39_1_WEBI_DataGrid" hidden="1">#REF!</definedName>
    <definedName name="Crystal_39_1_WEBI_HHeading" hidden="1">#REF!</definedName>
    <definedName name="Crystal_39_1_WEBI_ReportCrossTab" hidden="1">#REF!</definedName>
    <definedName name="Crystal_39_1_WEBI_Space" hidden="1">#REF!</definedName>
    <definedName name="Crystal_39_1_WEBI_VHeading" hidden="1">#REF!</definedName>
    <definedName name="Crystal_4_1_WEBI_DataGrid" localSheetId="0" hidden="1">#REF!</definedName>
    <definedName name="Crystal_4_1_WEBI_DataGrid" localSheetId="1" hidden="1">#REF!</definedName>
    <definedName name="Crystal_4_1_WEBI_DataGrid" localSheetId="2" hidden="1">#REF!</definedName>
    <definedName name="Crystal_4_1_WEBI_DataGrid" localSheetId="3" hidden="1">#REF!</definedName>
    <definedName name="Crystal_4_1_WEBI_DataGrid" localSheetId="4" hidden="1">#REF!</definedName>
    <definedName name="Crystal_4_1_WEBI_DataGrid" localSheetId="5" hidden="1">#REF!</definedName>
    <definedName name="Crystal_4_1_WEBI_DataGrid" localSheetId="6" hidden="1">#REF!</definedName>
    <definedName name="Crystal_4_1_WEBI_DataGrid" localSheetId="7" hidden="1">#REF!</definedName>
    <definedName name="Crystal_4_1_WEBI_DataGrid" localSheetId="8" hidden="1">#REF!</definedName>
    <definedName name="Crystal_4_1_WEBI_DataGrid" hidden="1">#REF!</definedName>
    <definedName name="Crystal_4_1_WEBI_HHeading" localSheetId="0" hidden="1">#REF!</definedName>
    <definedName name="Crystal_4_1_WEBI_HHeading" localSheetId="1" hidden="1">#REF!</definedName>
    <definedName name="Crystal_4_1_WEBI_HHeading" localSheetId="2" hidden="1">#REF!</definedName>
    <definedName name="Crystal_4_1_WEBI_HHeading" localSheetId="3" hidden="1">#REF!</definedName>
    <definedName name="Crystal_4_1_WEBI_HHeading" localSheetId="4" hidden="1">#REF!</definedName>
    <definedName name="Crystal_4_1_WEBI_HHeading" localSheetId="5" hidden="1">#REF!</definedName>
    <definedName name="Crystal_4_1_WEBI_HHeading" localSheetId="6" hidden="1">#REF!</definedName>
    <definedName name="Crystal_4_1_WEBI_HHeading" localSheetId="7" hidden="1">#REF!</definedName>
    <definedName name="Crystal_4_1_WEBI_HHeading" localSheetId="8" hidden="1">#REF!</definedName>
    <definedName name="Crystal_4_1_WEBI_HHeading" hidden="1">#REF!</definedName>
    <definedName name="Crystal_4_1_WEBI_ReportCrossTab" localSheetId="0" hidden="1">#REF!</definedName>
    <definedName name="Crystal_4_1_WEBI_ReportCrossTab" localSheetId="1" hidden="1">#REF!</definedName>
    <definedName name="Crystal_4_1_WEBI_ReportCrossTab" localSheetId="2" hidden="1">#REF!</definedName>
    <definedName name="Crystal_4_1_WEBI_ReportCrossTab" localSheetId="3" hidden="1">#REF!</definedName>
    <definedName name="Crystal_4_1_WEBI_ReportCrossTab" localSheetId="4" hidden="1">#REF!</definedName>
    <definedName name="Crystal_4_1_WEBI_ReportCrossTab" localSheetId="5" hidden="1">#REF!</definedName>
    <definedName name="Crystal_4_1_WEBI_ReportCrossTab" localSheetId="6" hidden="1">#REF!</definedName>
    <definedName name="Crystal_4_1_WEBI_ReportCrossTab" localSheetId="7" hidden="1">#REF!</definedName>
    <definedName name="Crystal_4_1_WEBI_ReportCrossTab" localSheetId="8" hidden="1">#REF!</definedName>
    <definedName name="Crystal_4_1_WEBI_ReportCrossTab" hidden="1">#REF!</definedName>
    <definedName name="Crystal_4_1_WEBI_Space" localSheetId="3" hidden="1">#REF!</definedName>
    <definedName name="Crystal_4_1_WEBI_Space" hidden="1">#REF!</definedName>
    <definedName name="Crystal_4_1_WEBI_Table" localSheetId="3" hidden="1">#REF!</definedName>
    <definedName name="Crystal_4_1_WEBI_Table" hidden="1">#REF!</definedName>
    <definedName name="Crystal_4_1_WEBI_VHeading" localSheetId="3" hidden="1">#REF!</definedName>
    <definedName name="Crystal_4_1_WEBI_VHeading" hidden="1">#REF!</definedName>
    <definedName name="Crystal_46_1_WEBI_DataGrid" hidden="1">#REF!</definedName>
    <definedName name="Crystal_46_1_WEBI_HHeading" hidden="1">#REF!</definedName>
    <definedName name="Crystal_46_1_WEBI_ReportCrossTab" hidden="1">#REF!</definedName>
    <definedName name="Crystal_46_1_WEBI_Space" hidden="1">#REF!</definedName>
    <definedName name="Crystal_46_1_WEBI_VHeading" hidden="1">#REF!</definedName>
    <definedName name="Crystal_57_1_WEBI_DataGrid" localSheetId="0" hidden="1">#REF!</definedName>
    <definedName name="Crystal_57_1_WEBI_DataGrid" localSheetId="1" hidden="1">#REF!</definedName>
    <definedName name="Crystal_57_1_WEBI_DataGrid" localSheetId="2" hidden="1">#REF!</definedName>
    <definedName name="Crystal_57_1_WEBI_DataGrid" localSheetId="3" hidden="1">#REF!</definedName>
    <definedName name="Crystal_57_1_WEBI_DataGrid" localSheetId="4" hidden="1">#REF!</definedName>
    <definedName name="Crystal_57_1_WEBI_DataGrid" localSheetId="5" hidden="1">#REF!</definedName>
    <definedName name="Crystal_57_1_WEBI_DataGrid" localSheetId="6" hidden="1">#REF!</definedName>
    <definedName name="Crystal_57_1_WEBI_DataGrid" localSheetId="7" hidden="1">#REF!</definedName>
    <definedName name="Crystal_57_1_WEBI_DataGrid" localSheetId="8" hidden="1">#REF!</definedName>
    <definedName name="Crystal_57_1_WEBI_DataGrid" hidden="1">#REF!</definedName>
    <definedName name="Crystal_57_1_WEBI_HHeading" localSheetId="0" hidden="1">#REF!</definedName>
    <definedName name="Crystal_57_1_WEBI_HHeading" localSheetId="1" hidden="1">#REF!</definedName>
    <definedName name="Crystal_57_1_WEBI_HHeading" localSheetId="2" hidden="1">#REF!</definedName>
    <definedName name="Crystal_57_1_WEBI_HHeading" localSheetId="3" hidden="1">#REF!</definedName>
    <definedName name="Crystal_57_1_WEBI_HHeading" localSheetId="4" hidden="1">#REF!</definedName>
    <definedName name="Crystal_57_1_WEBI_HHeading" localSheetId="5" hidden="1">#REF!</definedName>
    <definedName name="Crystal_57_1_WEBI_HHeading" localSheetId="6" hidden="1">#REF!</definedName>
    <definedName name="Crystal_57_1_WEBI_HHeading" localSheetId="7" hidden="1">#REF!</definedName>
    <definedName name="Crystal_57_1_WEBI_HHeading" localSheetId="8" hidden="1">#REF!</definedName>
    <definedName name="Crystal_57_1_WEBI_HHeading" hidden="1">#REF!</definedName>
    <definedName name="Crystal_57_1_WEBI_ReportCrossTab" localSheetId="0" hidden="1">#REF!</definedName>
    <definedName name="Crystal_57_1_WEBI_ReportCrossTab" localSheetId="1" hidden="1">#REF!</definedName>
    <definedName name="Crystal_57_1_WEBI_ReportCrossTab" localSheetId="2" hidden="1">#REF!</definedName>
    <definedName name="Crystal_57_1_WEBI_ReportCrossTab" localSheetId="3" hidden="1">#REF!</definedName>
    <definedName name="Crystal_57_1_WEBI_ReportCrossTab" localSheetId="4" hidden="1">#REF!</definedName>
    <definedName name="Crystal_57_1_WEBI_ReportCrossTab" localSheetId="5" hidden="1">#REF!</definedName>
    <definedName name="Crystal_57_1_WEBI_ReportCrossTab" localSheetId="6" hidden="1">#REF!</definedName>
    <definedName name="Crystal_57_1_WEBI_ReportCrossTab" localSheetId="7" hidden="1">#REF!</definedName>
    <definedName name="Crystal_57_1_WEBI_ReportCrossTab" localSheetId="8" hidden="1">#REF!</definedName>
    <definedName name="Crystal_57_1_WEBI_ReportCrossTab" hidden="1">#REF!</definedName>
    <definedName name="Crystal_57_1_WEBI_Space" localSheetId="3" hidden="1">#REF!</definedName>
    <definedName name="Crystal_57_1_WEBI_Space" hidden="1">#REF!</definedName>
    <definedName name="Crystal_57_1_WEBI_VHeading" localSheetId="3" hidden="1">#REF!</definedName>
    <definedName name="Crystal_57_1_WEBI_VHeading" hidden="1">#REF!</definedName>
    <definedName name="Crystal_58_1_WEBI_DataGrid" localSheetId="3" hidden="1">#REF!</definedName>
    <definedName name="Crystal_58_1_WEBI_DataGrid" hidden="1">#REF!</definedName>
    <definedName name="Crystal_58_1_WEBI_HHeading" localSheetId="3" hidden="1">#REF!</definedName>
    <definedName name="Crystal_58_1_WEBI_HHeading" hidden="1">#REF!</definedName>
    <definedName name="Crystal_58_1_WEBI_ReportCrossTab" localSheetId="3" hidden="1">#REF!</definedName>
    <definedName name="Crystal_58_1_WEBI_ReportCrossTab" hidden="1">#REF!</definedName>
    <definedName name="Crystal_58_1_WEBI_Space" localSheetId="3" hidden="1">#REF!</definedName>
    <definedName name="Crystal_58_1_WEBI_Space" hidden="1">#REF!</definedName>
    <definedName name="Crystal_58_1_WEBI_VHeading" localSheetId="3" hidden="1">#REF!</definedName>
    <definedName name="Crystal_58_1_WEBI_VHeading" hidden="1">#REF!</definedName>
    <definedName name="Crystal_6_1_WEBI_DataGrid" localSheetId="3" hidden="1">#REF!</definedName>
    <definedName name="Crystal_6_1_WEBI_DataGrid" hidden="1">#REF!</definedName>
    <definedName name="Crystal_6_1_WEBI_HHeading" localSheetId="3" hidden="1">#REF!</definedName>
    <definedName name="Crystal_6_1_WEBI_HHeading" hidden="1">#REF!</definedName>
    <definedName name="Crystal_6_1_WEBI_ReportCrossTab" localSheetId="3" hidden="1">#REF!</definedName>
    <definedName name="Crystal_6_1_WEBI_ReportCrossTab" hidden="1">#REF!</definedName>
    <definedName name="Crystal_6_1_WEBI_Space" localSheetId="3" hidden="1">#REF!</definedName>
    <definedName name="Crystal_6_1_WEBI_Space" hidden="1">#REF!</definedName>
    <definedName name="Crystal_6_1_WEBI_Table" localSheetId="3" hidden="1">#REF!</definedName>
    <definedName name="Crystal_6_1_WEBI_Table" hidden="1">#REF!</definedName>
    <definedName name="Crystal_6_1_WEBI_VHeading" localSheetId="3" hidden="1">#REF!</definedName>
    <definedName name="Crystal_6_1_WEBI_VHeading" hidden="1">#REF!</definedName>
    <definedName name="Crystal_7_1_WEBI_DataGrid" localSheetId="3" hidden="1">#REF!</definedName>
    <definedName name="Crystal_7_1_WEBI_DataGrid" hidden="1">#REF!</definedName>
    <definedName name="Crystal_7_1_WEBI_HHeading" localSheetId="3" hidden="1">#REF!</definedName>
    <definedName name="Crystal_7_1_WEBI_HHeading" hidden="1">#REF!</definedName>
    <definedName name="Crystal_7_1_WEBI_Table" localSheetId="3" hidden="1">#REF!</definedName>
    <definedName name="Crystal_7_1_WEBI_Table" hidden="1">#REF!</definedName>
    <definedName name="Crystal_8_1_WEBI_DataGrid" localSheetId="3" hidden="1">#REF!</definedName>
    <definedName name="Crystal_8_1_WEBI_DataGrid" hidden="1">#REF!</definedName>
    <definedName name="Crystal_8_1_WEBI_HHeading" localSheetId="3" hidden="1">#REF!</definedName>
    <definedName name="Crystal_8_1_WEBI_HHeading" hidden="1">#REF!</definedName>
    <definedName name="Crystal_8_1_WEBI_Table" localSheetId="3" hidden="1">#REF!</definedName>
    <definedName name="Crystal_8_1_WEBI_Table" hidden="1">#REF!</definedName>
    <definedName name="Crystal_9_1_WEBI_DataGrid" localSheetId="3" hidden="1">#REF!</definedName>
    <definedName name="Crystal_9_1_WEBI_DataGrid" hidden="1">#REF!</definedName>
    <definedName name="Crystal_9_1_WEBI_HHeading" localSheetId="3" hidden="1">#REF!</definedName>
    <definedName name="Crystal_9_1_WEBI_HHeading" hidden="1">#REF!</definedName>
    <definedName name="Crystal_9_1_WEBI_Table" localSheetId="3" hidden="1">#REF!</definedName>
    <definedName name="Crystal_9_1_WEBI_Table" hidden="1">#REF!</definedName>
    <definedName name="CUADRO_10.3.1">#REF!</definedName>
    <definedName name="CUADRO_N__4.1.3" localSheetId="0">#REF!</definedName>
    <definedName name="CUADRO_N__4.1.3" localSheetId="1">#REF!</definedName>
    <definedName name="CUADRO_N__4.1.3" localSheetId="2">#REF!</definedName>
    <definedName name="CUADRO_N__4.1.3" localSheetId="3">#REF!</definedName>
    <definedName name="CUADRO_N__4.1.3" localSheetId="4">#REF!</definedName>
    <definedName name="CUADRO_N__4.1.3" localSheetId="5">#REF!</definedName>
    <definedName name="CUADRO_N__4.1.3" localSheetId="6">#REF!</definedName>
    <definedName name="CUADRO_N__4.1.3" localSheetId="7">#REF!</definedName>
    <definedName name="CUADRO_N__4.1.3" localSheetId="8">#REF!</definedName>
    <definedName name="CUADRO_N__4.1.3">#REF!</definedName>
    <definedName name="Current_account" localSheetId="0">#REF!</definedName>
    <definedName name="Current_account" localSheetId="1">#REF!</definedName>
    <definedName name="Current_account" localSheetId="2">#REF!</definedName>
    <definedName name="Current_account" localSheetId="3">#REF!</definedName>
    <definedName name="Current_account" localSheetId="4">#REF!</definedName>
    <definedName name="Current_account" localSheetId="5">#REF!</definedName>
    <definedName name="Current_account" localSheetId="6">#REF!</definedName>
    <definedName name="Current_account" localSheetId="7">#REF!</definedName>
    <definedName name="Current_account" localSheetId="8">#REF!</definedName>
    <definedName name="Current_account">#REF!</definedName>
    <definedName name="dfg">#REF!</definedName>
    <definedName name="EdssBatchRange" localSheetId="0">#REF!</definedName>
    <definedName name="EdssBatchRange" localSheetId="1">#REF!</definedName>
    <definedName name="EdssBatchRange" localSheetId="2">#REF!</definedName>
    <definedName name="EdssBatchRange" localSheetId="3">#REF!</definedName>
    <definedName name="EdssBatchRange" localSheetId="4">#REF!</definedName>
    <definedName name="EdssBatchRange" localSheetId="5">#REF!</definedName>
    <definedName name="EdssBatchRange" localSheetId="6">#REF!</definedName>
    <definedName name="EdssBatchRange" localSheetId="7">#REF!</definedName>
    <definedName name="EdssBatchRange" localSheetId="8">#REF!</definedName>
    <definedName name="EdssBatchRange">#REF!</definedName>
    <definedName name="etl">#REF!</definedName>
    <definedName name="F" localSheetId="0">#REF!</definedName>
    <definedName name="F" localSheetId="1">#REF!</definedName>
    <definedName name="F" localSheetId="2">#REF!</definedName>
    <definedName name="F" localSheetId="3">#REF!</definedName>
    <definedName name="F" localSheetId="4">#REF!</definedName>
    <definedName name="F" localSheetId="5">#REF!</definedName>
    <definedName name="F" localSheetId="6">#REF!</definedName>
    <definedName name="F" localSheetId="7">#REF!</definedName>
    <definedName name="F" localSheetId="8">#REF!</definedName>
    <definedName name="F">#REF!</definedName>
    <definedName name="Foreign_liabilities" localSheetId="0">#REF!</definedName>
    <definedName name="Foreign_liabilities" localSheetId="1">#REF!</definedName>
    <definedName name="Foreign_liabilities" localSheetId="2">#REF!</definedName>
    <definedName name="Foreign_liabilities" localSheetId="3">#REF!</definedName>
    <definedName name="Foreign_liabilities" localSheetId="4">#REF!</definedName>
    <definedName name="Foreign_liabilities" localSheetId="5">#REF!</definedName>
    <definedName name="Foreign_liabilities" localSheetId="6">#REF!</definedName>
    <definedName name="Foreign_liabilities" localSheetId="7">#REF!</definedName>
    <definedName name="Foreign_liabilities" localSheetId="8">#REF!</definedName>
    <definedName name="Foreign_liabilities">#REF!</definedName>
    <definedName name="g">#REF!</definedName>
    <definedName name="GRÁFICO_10.3.1.">#REF!</definedName>
    <definedName name="GRÁFICO_10.3.2">#REF!</definedName>
    <definedName name="GRÁFICO_10.3.3">#REF!</definedName>
    <definedName name="GRÁFICO_10.3.4.">#REF!</definedName>
    <definedName name="GRÁFICO_N_10.2.4." localSheetId="0">#REF!</definedName>
    <definedName name="GRÁFICO_N_10.2.4." localSheetId="1">#REF!</definedName>
    <definedName name="GRÁFICO_N_10.2.4." localSheetId="2">#REF!</definedName>
    <definedName name="GRÁFICO_N_10.2.4." localSheetId="3">#REF!</definedName>
    <definedName name="GRÁFICO_N_10.2.4." localSheetId="4">#REF!</definedName>
    <definedName name="GRÁFICO_N_10.2.4." localSheetId="5">#REF!</definedName>
    <definedName name="GRÁFICO_N_10.2.4." localSheetId="6">#REF!</definedName>
    <definedName name="GRÁFICO_N_10.2.4." localSheetId="7">#REF!</definedName>
    <definedName name="GRÁFICO_N_10.2.4." localSheetId="8">#REF!</definedName>
    <definedName name="GRÁFICO_N_10.2.4.">#REF!</definedName>
    <definedName name="Gross_reserves" localSheetId="0">#REF!</definedName>
    <definedName name="Gross_reserves" localSheetId="1">#REF!</definedName>
    <definedName name="Gross_reserves" localSheetId="2">#REF!</definedName>
    <definedName name="Gross_reserves" localSheetId="3">#REF!</definedName>
    <definedName name="Gross_reserves" localSheetId="4">#REF!</definedName>
    <definedName name="Gross_reserves" localSheetId="5">#REF!</definedName>
    <definedName name="Gross_reserves" localSheetId="6">#REF!</definedName>
    <definedName name="Gross_reserves" localSheetId="7">#REF!</definedName>
    <definedName name="Gross_reserves" localSheetId="8">#REF!</definedName>
    <definedName name="Gross_reserves">#REF!</definedName>
    <definedName name="HERE" localSheetId="0">#REF!</definedName>
    <definedName name="HERE" localSheetId="1">#REF!</definedName>
    <definedName name="HERE" localSheetId="2">#REF!</definedName>
    <definedName name="HERE" localSheetId="3">#REF!</definedName>
    <definedName name="HERE" localSheetId="4">#REF!</definedName>
    <definedName name="HERE" localSheetId="5">#REF!</definedName>
    <definedName name="HERE" localSheetId="6">#REF!</definedName>
    <definedName name="HERE" localSheetId="7">#REF!</definedName>
    <definedName name="HERE" localSheetId="8">#REF!</definedName>
    <definedName name="HERE">#REF!</definedName>
    <definedName name="In_millions_of_lei" localSheetId="3">#REF!</definedName>
    <definedName name="In_millions_of_lei">#REF!</definedName>
    <definedName name="In_millions_of_U.S._dollars" localSheetId="3">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ern_kopi">#REF!</definedName>
    <definedName name="k" localSheetId="0" hidden="1">#REF!</definedName>
    <definedName name="k" localSheetId="1" hidden="1">#REF!</definedName>
    <definedName name="k" localSheetId="2" hidden="1">#REF!</definedName>
    <definedName name="k" localSheetId="3" hidden="1">#REF!</definedName>
    <definedName name="k" localSheetId="4" hidden="1">#REF!</definedName>
    <definedName name="k" localSheetId="5" hidden="1">#REF!</definedName>
    <definedName name="k" localSheetId="6" hidden="1">#REF!</definedName>
    <definedName name="k" localSheetId="7" hidden="1">#REF!</definedName>
    <definedName name="k" localSheetId="8" hidden="1">#REF!</definedName>
    <definedName name="k" hidden="1">#REF!</definedName>
    <definedName name="Kapitalinstrument">#REF!</definedName>
    <definedName name="KEND" localSheetId="0">#REF!</definedName>
    <definedName name="KEND" localSheetId="1">#REF!</definedName>
    <definedName name="KEND" localSheetId="2">#REF!</definedName>
    <definedName name="KEND" localSheetId="3">#REF!</definedName>
    <definedName name="KEND" localSheetId="4">#REF!</definedName>
    <definedName name="KEND" localSheetId="5">#REF!</definedName>
    <definedName name="KEND" localSheetId="6">#REF!</definedName>
    <definedName name="KEND" localSheetId="7">#REF!</definedName>
    <definedName name="KEND" localSheetId="8">#REF!</definedName>
    <definedName name="KEND">#REF!</definedName>
    <definedName name="KMENU" localSheetId="0">#REF!</definedName>
    <definedName name="KMENU" localSheetId="1">#REF!</definedName>
    <definedName name="KMENU" localSheetId="2">#REF!</definedName>
    <definedName name="KMENU" localSheetId="3">#REF!</definedName>
    <definedName name="KMENU" localSheetId="4">#REF!</definedName>
    <definedName name="KMENU" localSheetId="5">#REF!</definedName>
    <definedName name="KMENU" localSheetId="6">#REF!</definedName>
    <definedName name="KMENU" localSheetId="7">#REF!</definedName>
    <definedName name="KMENU" localSheetId="8">#REF!</definedName>
    <definedName name="KMENU">#REF!</definedName>
    <definedName name="liquidity_reserve" localSheetId="0">#REF!</definedName>
    <definedName name="liquidity_reserve" localSheetId="1">#REF!</definedName>
    <definedName name="liquidity_reserve" localSheetId="2">#REF!</definedName>
    <definedName name="liquidity_reserve" localSheetId="3">#REF!</definedName>
    <definedName name="liquidity_reserve" localSheetId="4">#REF!</definedName>
    <definedName name="liquidity_reserve" localSheetId="5">#REF!</definedName>
    <definedName name="liquidity_reserve" localSheetId="6">#REF!</definedName>
    <definedName name="liquidity_reserve" localSheetId="7">#REF!</definedName>
    <definedName name="liquidity_reserve" localSheetId="8">#REF!</definedName>
    <definedName name="liquidity_reserve">#REF!</definedName>
    <definedName name="MACROS" localSheetId="3">#REF!</definedName>
    <definedName name="MACROS">#REF!</definedName>
    <definedName name="MCV">#REF!</definedName>
    <definedName name="Medium_term_BOP_scenario" localSheetId="0">#REF!</definedName>
    <definedName name="Medium_term_BOP_scenario" localSheetId="1">#REF!</definedName>
    <definedName name="Medium_term_BOP_scenario" localSheetId="2">#REF!</definedName>
    <definedName name="Medium_term_BOP_scenario" localSheetId="3">#REF!</definedName>
    <definedName name="Medium_term_BOP_scenario" localSheetId="4">#REF!</definedName>
    <definedName name="Medium_term_BOP_scenario" localSheetId="5">#REF!</definedName>
    <definedName name="Medium_term_BOP_scenario" localSheetId="6">#REF!</definedName>
    <definedName name="Medium_term_BOP_scenario" localSheetId="7">#REF!</definedName>
    <definedName name="Medium_term_BOP_scenario" localSheetId="8">#REF!</definedName>
    <definedName name="Medium_term_BOP_scenario">#REF!</definedName>
    <definedName name="midterm" localSheetId="0">#REF!</definedName>
    <definedName name="midterm" localSheetId="1">#REF!</definedName>
    <definedName name="midterm" localSheetId="2">#REF!</definedName>
    <definedName name="midterm" localSheetId="3">#REF!</definedName>
    <definedName name="midterm" localSheetId="4">#REF!</definedName>
    <definedName name="midterm" localSheetId="5">#REF!</definedName>
    <definedName name="midterm" localSheetId="6">#REF!</definedName>
    <definedName name="midterm" localSheetId="7">#REF!</definedName>
    <definedName name="midterm" localSheetId="8">#REF!</definedName>
    <definedName name="midterm">#REF!</definedName>
    <definedName name="mod1.03" localSheetId="0">#REF!</definedName>
    <definedName name="mod1.03" localSheetId="1">#REF!</definedName>
    <definedName name="mod1.03" localSheetId="2">#REF!</definedName>
    <definedName name="mod1.03" localSheetId="4">#REF!</definedName>
    <definedName name="mod1.03" localSheetId="5">#REF!</definedName>
    <definedName name="mod1.03" localSheetId="6">#REF!</definedName>
    <definedName name="mod1.03" localSheetId="7">#REF!</definedName>
    <definedName name="mod1.03" localSheetId="8">#REF!</definedName>
    <definedName name="mod1.03">#REF!</definedName>
    <definedName name="Moldova__Balance_of_Payments__1994_98" localSheetId="0">#REF!</definedName>
    <definedName name="Moldova__Balance_of_Payments__1994_98" localSheetId="1">#REF!</definedName>
    <definedName name="Moldova__Balance_of_Payments__1994_98" localSheetId="2">#REF!</definedName>
    <definedName name="Moldova__Balance_of_Payments__1994_98" localSheetId="3">#REF!</definedName>
    <definedName name="Moldova__Balance_of_Payments__1994_98" localSheetId="4">#REF!</definedName>
    <definedName name="Moldova__Balance_of_Payments__1994_98" localSheetId="5">#REF!</definedName>
    <definedName name="Moldova__Balance_of_Payments__1994_98" localSheetId="6">#REF!</definedName>
    <definedName name="Moldova__Balance_of_Payments__1994_98" localSheetId="7">#REF!</definedName>
    <definedName name="Moldova__Balance_of_Payments__1994_98" localSheetId="8">#REF!</definedName>
    <definedName name="Moldova__Balance_of_Payments__1994_98">#REF!</definedName>
    <definedName name="Monetary_Program_Parameters" localSheetId="0">#REF!</definedName>
    <definedName name="Monetary_Program_Parameters" localSheetId="1">#REF!</definedName>
    <definedName name="Monetary_Program_Parameters" localSheetId="2">#REF!</definedName>
    <definedName name="Monetary_Program_Parameters" localSheetId="3">#REF!</definedName>
    <definedName name="Monetary_Program_Parameters" localSheetId="4">#REF!</definedName>
    <definedName name="Monetary_Program_Parameters" localSheetId="5">#REF!</definedName>
    <definedName name="Monetary_Program_Parameters" localSheetId="6">#REF!</definedName>
    <definedName name="Monetary_Program_Parameters" localSheetId="7">#REF!</definedName>
    <definedName name="Monetary_Program_Parameters" localSheetId="8">#REF!</definedName>
    <definedName name="Monetary_Program_Parameters">#REF!</definedName>
    <definedName name="moneyprogram" localSheetId="0">#REF!</definedName>
    <definedName name="moneyprogram" localSheetId="1">#REF!</definedName>
    <definedName name="moneyprogram" localSheetId="2">#REF!</definedName>
    <definedName name="moneyprogram" localSheetId="3">#REF!</definedName>
    <definedName name="moneyprogram" localSheetId="4">#REF!</definedName>
    <definedName name="moneyprogram" localSheetId="5">#REF!</definedName>
    <definedName name="moneyprogram" localSheetId="6">#REF!</definedName>
    <definedName name="moneyprogram" localSheetId="7">#REF!</definedName>
    <definedName name="moneyprogram" localSheetId="8">#REF!</definedName>
    <definedName name="moneyprogram">#REF!</definedName>
    <definedName name="monprogparameters" localSheetId="3">#REF!</definedName>
    <definedName name="monprogparameters">#REF!</definedName>
    <definedName name="monsurvey" localSheetId="3">#REF!</definedName>
    <definedName name="monsurvey">#REF!</definedName>
    <definedName name="mt_moneyprog" localSheetId="3">#REF!</definedName>
    <definedName name="mt_moneyprog">#REF!</definedName>
    <definedName name="NFA_assumptions" localSheetId="3">#REF!</definedName>
    <definedName name="NFA_assumptions">#REF!</definedName>
    <definedName name="NFP_VE">#REF!</definedName>
    <definedName name="NFP_VE_1">#REF!</definedName>
    <definedName name="Non_BRO" localSheetId="0">#REF!</definedName>
    <definedName name="Non_BRO" localSheetId="1">#REF!</definedName>
    <definedName name="Non_BRO" localSheetId="2">#REF!</definedName>
    <definedName name="Non_BRO" localSheetId="3">#REF!</definedName>
    <definedName name="Non_BRO" localSheetId="4">#REF!</definedName>
    <definedName name="Non_BRO" localSheetId="5">#REF!</definedName>
    <definedName name="Non_BRO" localSheetId="6">#REF!</definedName>
    <definedName name="Non_BRO" localSheetId="7">#REF!</definedName>
    <definedName name="Non_BRO" localSheetId="8">#REF!</definedName>
    <definedName name="Non_BRO">#REF!</definedName>
    <definedName name="Ny" localSheetId="0" hidden="1">{#N/A,#N/A,FALSE,"CB";#N/A,#N/A,FALSE,"CMB";#N/A,#N/A,FALSE,"NBFI"}</definedName>
    <definedName name="Ny" localSheetId="1" hidden="1">{#N/A,#N/A,FALSE,"CB";#N/A,#N/A,FALSE,"CMB";#N/A,#N/A,FALSE,"NBFI"}</definedName>
    <definedName name="Ny" localSheetId="2" hidden="1">{#N/A,#N/A,FALSE,"CB";#N/A,#N/A,FALSE,"CMB";#N/A,#N/A,FALSE,"NBFI"}</definedName>
    <definedName name="Ny" localSheetId="3" hidden="1">{#N/A,#N/A,FALSE,"CB";#N/A,#N/A,FALSE,"CMB";#N/A,#N/A,FALSE,"NBFI"}</definedName>
    <definedName name="Ny" localSheetId="4" hidden="1">{#N/A,#N/A,FALSE,"CB";#N/A,#N/A,FALSE,"CMB";#N/A,#N/A,FALSE,"NBFI"}</definedName>
    <definedName name="Ny" localSheetId="5" hidden="1">{#N/A,#N/A,FALSE,"CB";#N/A,#N/A,FALSE,"CMB";#N/A,#N/A,FALSE,"NBFI"}</definedName>
    <definedName name="Ny" localSheetId="6" hidden="1">{#N/A,#N/A,FALSE,"CB";#N/A,#N/A,FALSE,"CMB";#N/A,#N/A,FALSE,"NBFI"}</definedName>
    <definedName name="Ny" localSheetId="7" hidden="1">{#N/A,#N/A,FALSE,"CB";#N/A,#N/A,FALSE,"CMB";#N/A,#N/A,FALSE,"NBFI"}</definedName>
    <definedName name="Ny" localSheetId="8" hidden="1">{#N/A,#N/A,FALSE,"CB";#N/A,#N/A,FALSE,"CMB";#N/A,#N/A,FALSE,"NBFI"}</definedName>
    <definedName name="Ny" hidden="1">{#N/A,#N/A,FALSE,"CB";#N/A,#N/A,FALSE,"CMB";#N/A,#N/A,FALSE,"NBFI"}</definedName>
    <definedName name="PEND" localSheetId="0">#REF!</definedName>
    <definedName name="PEND" localSheetId="1">#REF!</definedName>
    <definedName name="PEND" localSheetId="2">#REF!</definedName>
    <definedName name="PEND" localSheetId="3">#REF!</definedName>
    <definedName name="PEND" localSheetId="4">#REF!</definedName>
    <definedName name="PEND" localSheetId="5">#REF!</definedName>
    <definedName name="PEND" localSheetId="6">#REF!</definedName>
    <definedName name="PEND" localSheetId="7">#REF!</definedName>
    <definedName name="PEND" localSheetId="8">#REF!</definedName>
    <definedName name="PEND">#REF!</definedName>
    <definedName name="PEOP" localSheetId="0">#REF!</definedName>
    <definedName name="PEOP" localSheetId="1">#REF!</definedName>
    <definedName name="PEOP" localSheetId="2">#REF!</definedName>
    <definedName name="PEOP" localSheetId="4">#REF!</definedName>
    <definedName name="PEOP" localSheetId="5">#REF!</definedName>
    <definedName name="PEOP" localSheetId="6">#REF!</definedName>
    <definedName name="PEOP" localSheetId="7">#REF!</definedName>
    <definedName name="PEOP" localSheetId="8">#REF!</definedName>
    <definedName name="PEOP">#REF!</definedName>
    <definedName name="PEOP_1" localSheetId="0">#REF!</definedName>
    <definedName name="PEOP_1" localSheetId="1">#REF!</definedName>
    <definedName name="PEOP_1" localSheetId="2">#REF!</definedName>
    <definedName name="PEOP_1" localSheetId="4">#REF!</definedName>
    <definedName name="PEOP_1" localSheetId="5">#REF!</definedName>
    <definedName name="PEOP_1" localSheetId="6">#REF!</definedName>
    <definedName name="PEOP_1" localSheetId="7">#REF!</definedName>
    <definedName name="PEOP_1" localSheetId="8">#REF!</definedName>
    <definedName name="PEOP_1">#REF!</definedName>
    <definedName name="PMENU" localSheetId="0">#REF!</definedName>
    <definedName name="PMENU" localSheetId="1">#REF!</definedName>
    <definedName name="PMENU" localSheetId="2">#REF!</definedName>
    <definedName name="PMENU" localSheetId="3">#REF!</definedName>
    <definedName name="PMENU" localSheetId="4">#REF!</definedName>
    <definedName name="PMENU" localSheetId="5">#REF!</definedName>
    <definedName name="PMENU" localSheetId="6">#REF!</definedName>
    <definedName name="PMENU" localSheetId="7">#REF!</definedName>
    <definedName name="PMENU" localSheetId="8">#REF!</definedName>
    <definedName name="PMENU">#REF!</definedName>
    <definedName name="PRINT_TITLES_MI" localSheetId="0">#REF!</definedName>
    <definedName name="PRINT_TITLES_MI" localSheetId="1">#REF!</definedName>
    <definedName name="PRINT_TITLES_MI" localSheetId="2">#REF!</definedName>
    <definedName name="PRINT_TITLES_MI" localSheetId="3">#REF!</definedName>
    <definedName name="PRINT_TITLES_MI" localSheetId="4">#REF!</definedName>
    <definedName name="PRINT_TITLES_MI" localSheetId="5">#REF!</definedName>
    <definedName name="PRINT_TITLES_MI" localSheetId="6">#REF!</definedName>
    <definedName name="PRINT_TITLES_MI" localSheetId="7">#REF!</definedName>
    <definedName name="PRINT_TITLES_MI" localSheetId="8">#REF!</definedName>
    <definedName name="PRINT_TITLES_MI">#REF!</definedName>
    <definedName name="promgraf" localSheetId="0">#REF!</definedName>
    <definedName name="promgraf" localSheetId="1">#REF!</definedName>
    <definedName name="promgraf" localSheetId="2">#REF!</definedName>
    <definedName name="promgraf" localSheetId="4">#REF!</definedName>
    <definedName name="promgraf" localSheetId="5">#REF!</definedName>
    <definedName name="promgraf" localSheetId="6">#REF!</definedName>
    <definedName name="promgraf" localSheetId="7">#REF!</definedName>
    <definedName name="promgraf" localSheetId="8">#REF!</definedName>
    <definedName name="promgraf">#REF!</definedName>
    <definedName name="REAL" localSheetId="0">#REF!</definedName>
    <definedName name="REAL" localSheetId="1">#REF!</definedName>
    <definedName name="REAL" localSheetId="2">#REF!</definedName>
    <definedName name="REAL" localSheetId="3">#REF!</definedName>
    <definedName name="REAL" localSheetId="4">#REF!</definedName>
    <definedName name="REAL" localSheetId="5">#REF!</definedName>
    <definedName name="REAL" localSheetId="6">#REF!</definedName>
    <definedName name="REAL" localSheetId="7">#REF!</definedName>
    <definedName name="REAL" localSheetId="8">#REF!</definedName>
    <definedName name="REAL">#REF!</definedName>
    <definedName name="RR">#REF!</definedName>
    <definedName name="sdfasdfasf" localSheetId="0" hidden="1">#REF!</definedName>
    <definedName name="sdfasdfasf" localSheetId="1" hidden="1">#REF!</definedName>
    <definedName name="sdfasdfasf" localSheetId="2" hidden="1">#REF!</definedName>
    <definedName name="sdfasdfasf" localSheetId="3" hidden="1">#REF!</definedName>
    <definedName name="sdfasdfasf" localSheetId="4" hidden="1">#REF!</definedName>
    <definedName name="sdfasdfasf" localSheetId="5" hidden="1">#REF!</definedName>
    <definedName name="sdfasdfasf" localSheetId="6" hidden="1">#REF!</definedName>
    <definedName name="sdfasdfasf" localSheetId="7" hidden="1">#REF!</definedName>
    <definedName name="sdfasdfasf" localSheetId="8" hidden="1">#REF!</definedName>
    <definedName name="sdfasdfasf" hidden="1">#REF!</definedName>
    <definedName name="Sel_Econ_Ind" localSheetId="0">#REF!</definedName>
    <definedName name="Sel_Econ_Ind" localSheetId="1">#REF!</definedName>
    <definedName name="Sel_Econ_Ind" localSheetId="2">#REF!</definedName>
    <definedName name="Sel_Econ_Ind" localSheetId="3">#REF!</definedName>
    <definedName name="Sel_Econ_Ind" localSheetId="4">#REF!</definedName>
    <definedName name="Sel_Econ_Ind" localSheetId="5">#REF!</definedName>
    <definedName name="Sel_Econ_Ind" localSheetId="6">#REF!</definedName>
    <definedName name="Sel_Econ_Ind" localSheetId="7">#REF!</definedName>
    <definedName name="Sel_Econ_Ind" localSheetId="8">#REF!</definedName>
    <definedName name="Sel_Econ_Ind">#REF!</definedName>
    <definedName name="sencount" hidden="1">2</definedName>
    <definedName name="SheetType">#REF!</definedName>
    <definedName name="SRV">#REF!</definedName>
    <definedName name="SUMMARY1" localSheetId="0">#REF!</definedName>
    <definedName name="SUMMARY1" localSheetId="1">#REF!</definedName>
    <definedName name="SUMMARY1" localSheetId="2">#REF!</definedName>
    <definedName name="SUMMARY1" localSheetId="3">#REF!</definedName>
    <definedName name="SUMMARY1" localSheetId="4">#REF!</definedName>
    <definedName name="SUMMARY1" localSheetId="5">#REF!</definedName>
    <definedName name="SUMMARY1" localSheetId="6">#REF!</definedName>
    <definedName name="SUMMARY1" localSheetId="7">#REF!</definedName>
    <definedName name="SUMMARY1" localSheetId="8">#REF!</definedName>
    <definedName name="SUMMARY1">#REF!</definedName>
    <definedName name="SUMMARY2" localSheetId="0">#REF!</definedName>
    <definedName name="SUMMARY2" localSheetId="1">#REF!</definedName>
    <definedName name="SUMMARY2" localSheetId="2">#REF!</definedName>
    <definedName name="SUMMARY2" localSheetId="3">#REF!</definedName>
    <definedName name="SUMMARY2" localSheetId="4">#REF!</definedName>
    <definedName name="SUMMARY2" localSheetId="5">#REF!</definedName>
    <definedName name="SUMMARY2" localSheetId="6">#REF!</definedName>
    <definedName name="SUMMARY2" localSheetId="7">#REF!</definedName>
    <definedName name="SUMMARY2" localSheetId="8">#REF!</definedName>
    <definedName name="SUMMARY2">#REF!</definedName>
    <definedName name="Table_2____Moldova___General_Government_Budget_1995_98__Mdl_millions__1" localSheetId="0">#REF!</definedName>
    <definedName name="Table_2____Moldova___General_Government_Budget_1995_98__Mdl_millions__1" localSheetId="1">#REF!</definedName>
    <definedName name="Table_2____Moldova___General_Government_Budget_1995_98__Mdl_millions__1" localSheetId="2">#REF!</definedName>
    <definedName name="Table_2____Moldova___General_Government_Budget_1995_98__Mdl_millions__1" localSheetId="3">#REF!</definedName>
    <definedName name="Table_2____Moldova___General_Government_Budget_1995_98__Mdl_millions__1" localSheetId="4">#REF!</definedName>
    <definedName name="Table_2____Moldova___General_Government_Budget_1995_98__Mdl_millions__1" localSheetId="5">#REF!</definedName>
    <definedName name="Table_2____Moldova___General_Government_Budget_1995_98__Mdl_millions__1" localSheetId="6">#REF!</definedName>
    <definedName name="Table_2____Moldova___General_Government_Budget_1995_98__Mdl_millions__1" localSheetId="7">#REF!</definedName>
    <definedName name="Table_2____Moldova___General_Government_Budget_1995_98__Mdl_millions__1" localSheetId="8">#REF!</definedName>
    <definedName name="Table_2____Moldova___General_Government_Budget_1995_98__Mdl_millions__1">#REF!</definedName>
    <definedName name="Table_3._Moldova__Balance_of_Payments__1994_98" localSheetId="3">#REF!</definedName>
    <definedName name="Table_3._Moldova__Balance_of_Payments__1994_98">#REF!</definedName>
    <definedName name="Table_4.__Moldova____Monetary_Survey_and_Projections__1994_98_1" localSheetId="3">#REF!</definedName>
    <definedName name="Table_4.__Moldova____Monetary_Survey_and_Projections__1994_98_1">#REF!</definedName>
    <definedName name="Table_6.__Moldova__Balance_of_Payments__1994_98" localSheetId="3">#REF!</definedName>
    <definedName name="Table_6.__Moldova__Balance_of_Payments__1994_98">#REF!</definedName>
    <definedName name="table1" localSheetId="3">#REF!</definedName>
    <definedName name="table1">#REF!</definedName>
    <definedName name="table2" localSheetId="3">#REF!</definedName>
    <definedName name="table2">#REF!</definedName>
    <definedName name="table29" localSheetId="3">#REF!</definedName>
    <definedName name="table29">#REF!</definedName>
    <definedName name="table3" localSheetId="3">#REF!</definedName>
    <definedName name="table3">#REF!</definedName>
    <definedName name="table30" localSheetId="3">#REF!</definedName>
    <definedName name="table30">#REF!</definedName>
    <definedName name="table31" localSheetId="3">#REF!</definedName>
    <definedName name="table31">#REF!</definedName>
    <definedName name="table32" localSheetId="3">#REF!</definedName>
    <definedName name="table32">#REF!</definedName>
    <definedName name="table34" localSheetId="3">#REF!</definedName>
    <definedName name="table34">#REF!</definedName>
    <definedName name="table35" localSheetId="3">#REF!</definedName>
    <definedName name="table35">#REF!</definedName>
    <definedName name="table36" localSheetId="3">#REF!</definedName>
    <definedName name="table36">#REF!</definedName>
    <definedName name="table37" localSheetId="3">#REF!</definedName>
    <definedName name="table37">#REF!</definedName>
    <definedName name="table4" localSheetId="3">#REF!</definedName>
    <definedName name="table4">#REF!</definedName>
    <definedName name="table5" localSheetId="3">#REF!</definedName>
    <definedName name="table5">#REF!</definedName>
    <definedName name="table6" localSheetId="3">#REF!</definedName>
    <definedName name="table6">#REF!</definedName>
    <definedName name="table7" localSheetId="3">#REF!</definedName>
    <definedName name="table7">#REF!</definedName>
    <definedName name="table8" localSheetId="3">#REF!</definedName>
    <definedName name="table8">#REF!</definedName>
    <definedName name="table9" localSheetId="3">#REF!</definedName>
    <definedName name="table9">#REF!</definedName>
    <definedName name="test" localSheetId="3">#REF!</definedName>
    <definedName name="test">#REF!</definedName>
    <definedName name="Trade_balance" localSheetId="3">#REF!</definedName>
    <definedName name="Trade_balance">#REF!</definedName>
    <definedName name="TRNR_11b03b0f018a40a09c6a6e3de197f025_23_1" localSheetId="5" hidden="1">#REF!</definedName>
    <definedName name="TRNR_11b03b0f018a40a09c6a6e3de197f025_23_1" hidden="1">#REF!</definedName>
    <definedName name="TRNR_1495acafa5bb411baf79428b0ca312a3_181_7" localSheetId="0" hidden="1">#REF!</definedName>
    <definedName name="TRNR_1495acafa5bb411baf79428b0ca312a3_181_7" localSheetId="1" hidden="1">#REF!</definedName>
    <definedName name="TRNR_1495acafa5bb411baf79428b0ca312a3_181_7" localSheetId="2" hidden="1">#REF!</definedName>
    <definedName name="TRNR_1495acafa5bb411baf79428b0ca312a3_181_7" localSheetId="3" hidden="1">#REF!</definedName>
    <definedName name="TRNR_1495acafa5bb411baf79428b0ca312a3_181_7" localSheetId="4" hidden="1">#REF!</definedName>
    <definedName name="TRNR_1495acafa5bb411baf79428b0ca312a3_181_7" localSheetId="5" hidden="1">#REF!</definedName>
    <definedName name="TRNR_1495acafa5bb411baf79428b0ca312a3_181_7" localSheetId="6" hidden="1">#REF!</definedName>
    <definedName name="TRNR_1495acafa5bb411baf79428b0ca312a3_181_7" localSheetId="7" hidden="1">#REF!</definedName>
    <definedName name="TRNR_1495acafa5bb411baf79428b0ca312a3_181_7" localSheetId="8" hidden="1">#REF!</definedName>
    <definedName name="TRNR_1495acafa5bb411baf79428b0ca312a3_181_7" hidden="1">#REF!</definedName>
    <definedName name="TRNR_14e5115026ca45d0b417c666c57886d3_1306_1" localSheetId="0" hidden="1">#REF!</definedName>
    <definedName name="TRNR_14e5115026ca45d0b417c666c57886d3_1306_1" localSheetId="1" hidden="1">#REF!</definedName>
    <definedName name="TRNR_14e5115026ca45d0b417c666c57886d3_1306_1" localSheetId="2" hidden="1">#REF!</definedName>
    <definedName name="TRNR_14e5115026ca45d0b417c666c57886d3_1306_1" localSheetId="3" hidden="1">#REF!</definedName>
    <definedName name="TRNR_14e5115026ca45d0b417c666c57886d3_1306_1" localSheetId="4" hidden="1">#REF!</definedName>
    <definedName name="TRNR_14e5115026ca45d0b417c666c57886d3_1306_1" localSheetId="5" hidden="1">#REF!</definedName>
    <definedName name="TRNR_14e5115026ca45d0b417c666c57886d3_1306_1" localSheetId="6" hidden="1">#REF!</definedName>
    <definedName name="TRNR_14e5115026ca45d0b417c666c57886d3_1306_1" localSheetId="7" hidden="1">#REF!</definedName>
    <definedName name="TRNR_14e5115026ca45d0b417c666c57886d3_1306_1" localSheetId="8" hidden="1">#REF!</definedName>
    <definedName name="TRNR_14e5115026ca45d0b417c666c57886d3_1306_1" hidden="1">#REF!</definedName>
    <definedName name="TRNR_197e7e24e01c498e8886d29fbd7c3af6_61_7" localSheetId="0" hidden="1">#REF!</definedName>
    <definedName name="TRNR_197e7e24e01c498e8886d29fbd7c3af6_61_7" localSheetId="1" hidden="1">#REF!</definedName>
    <definedName name="TRNR_197e7e24e01c498e8886d29fbd7c3af6_61_7" localSheetId="2" hidden="1">#REF!</definedName>
    <definedName name="TRNR_197e7e24e01c498e8886d29fbd7c3af6_61_7" localSheetId="3" hidden="1">#REF!</definedName>
    <definedName name="TRNR_197e7e24e01c498e8886d29fbd7c3af6_61_7" localSheetId="4" hidden="1">#REF!</definedName>
    <definedName name="TRNR_197e7e24e01c498e8886d29fbd7c3af6_61_7" localSheetId="5" hidden="1">#REF!</definedName>
    <definedName name="TRNR_197e7e24e01c498e8886d29fbd7c3af6_61_7" localSheetId="6" hidden="1">#REF!</definedName>
    <definedName name="TRNR_197e7e24e01c498e8886d29fbd7c3af6_61_7" localSheetId="7" hidden="1">#REF!</definedName>
    <definedName name="TRNR_197e7e24e01c498e8886d29fbd7c3af6_61_7" localSheetId="8" hidden="1">#REF!</definedName>
    <definedName name="TRNR_197e7e24e01c498e8886d29fbd7c3af6_61_7" hidden="1">#REF!</definedName>
    <definedName name="TRNR_1bb43bb16e564d2ba7dc33e6c304e8bf_21_7" localSheetId="0" hidden="1">#REF!</definedName>
    <definedName name="TRNR_1bb43bb16e564d2ba7dc33e6c304e8bf_21_7" localSheetId="1" hidden="1">#REF!</definedName>
    <definedName name="TRNR_1bb43bb16e564d2ba7dc33e6c304e8bf_21_7" localSheetId="2" hidden="1">#REF!</definedName>
    <definedName name="TRNR_1bb43bb16e564d2ba7dc33e6c304e8bf_21_7" localSheetId="4" hidden="1">#REF!</definedName>
    <definedName name="TRNR_1bb43bb16e564d2ba7dc33e6c304e8bf_21_7" localSheetId="5" hidden="1">#REF!</definedName>
    <definedName name="TRNR_1bb43bb16e564d2ba7dc33e6c304e8bf_21_7" localSheetId="6" hidden="1">#REF!</definedName>
    <definedName name="TRNR_1bb43bb16e564d2ba7dc33e6c304e8bf_21_7" localSheetId="7" hidden="1">#REF!</definedName>
    <definedName name="TRNR_1bb43bb16e564d2ba7dc33e6c304e8bf_21_7" localSheetId="8" hidden="1">#REF!</definedName>
    <definedName name="TRNR_1bb43bb16e564d2ba7dc33e6c304e8bf_21_7" hidden="1">#REF!</definedName>
    <definedName name="TRNR_21b3387dfb284a66a23c63b4949a3c46_54_5" localSheetId="0" hidden="1">#REF!</definedName>
    <definedName name="TRNR_21b3387dfb284a66a23c63b4949a3c46_54_5" localSheetId="1" hidden="1">#REF!</definedName>
    <definedName name="TRNR_21b3387dfb284a66a23c63b4949a3c46_54_5" localSheetId="2" hidden="1">#REF!</definedName>
    <definedName name="TRNR_21b3387dfb284a66a23c63b4949a3c46_54_5" localSheetId="4" hidden="1">#REF!</definedName>
    <definedName name="TRNR_21b3387dfb284a66a23c63b4949a3c46_54_5" localSheetId="5" hidden="1">#REF!</definedName>
    <definedName name="TRNR_21b3387dfb284a66a23c63b4949a3c46_54_5" localSheetId="6" hidden="1">#REF!</definedName>
    <definedName name="TRNR_21b3387dfb284a66a23c63b4949a3c46_54_5" localSheetId="7" hidden="1">#REF!</definedName>
    <definedName name="TRNR_21b3387dfb284a66a23c63b4949a3c46_54_5" localSheetId="8" hidden="1">#REF!</definedName>
    <definedName name="TRNR_21b3387dfb284a66a23c63b4949a3c46_54_5" hidden="1">#REF!</definedName>
    <definedName name="TRNR_2858053e83ae4898a698b8ec0736bf96_25_7" localSheetId="0" hidden="1">#REF!</definedName>
    <definedName name="TRNR_2858053e83ae4898a698b8ec0736bf96_25_7" localSheetId="1" hidden="1">#REF!</definedName>
    <definedName name="TRNR_2858053e83ae4898a698b8ec0736bf96_25_7" localSheetId="2" hidden="1">#REF!</definedName>
    <definedName name="TRNR_2858053e83ae4898a698b8ec0736bf96_25_7" localSheetId="4" hidden="1">#REF!</definedName>
    <definedName name="TRNR_2858053e83ae4898a698b8ec0736bf96_25_7" localSheetId="5" hidden="1">#REF!</definedName>
    <definedName name="TRNR_2858053e83ae4898a698b8ec0736bf96_25_7" localSheetId="6" hidden="1">#REF!</definedName>
    <definedName name="TRNR_2858053e83ae4898a698b8ec0736bf96_25_7" localSheetId="7" hidden="1">#REF!</definedName>
    <definedName name="TRNR_2858053e83ae4898a698b8ec0736bf96_25_7" localSheetId="8" hidden="1">#REF!</definedName>
    <definedName name="TRNR_2858053e83ae4898a698b8ec0736bf96_25_7" hidden="1">#REF!</definedName>
    <definedName name="TRNR_50f6de2335614affa4e15218199f690a_231_4" localSheetId="0" hidden="1">#REF!</definedName>
    <definedName name="TRNR_50f6de2335614affa4e15218199f690a_231_4" localSheetId="1" hidden="1">#REF!</definedName>
    <definedName name="TRNR_50f6de2335614affa4e15218199f690a_231_4" localSheetId="2" hidden="1">#REF!</definedName>
    <definedName name="TRNR_50f6de2335614affa4e15218199f690a_231_4" localSheetId="3" hidden="1">#REF!</definedName>
    <definedName name="TRNR_50f6de2335614affa4e15218199f690a_231_4" localSheetId="4" hidden="1">#REF!</definedName>
    <definedName name="TRNR_50f6de2335614affa4e15218199f690a_231_4" localSheetId="5" hidden="1">#REF!</definedName>
    <definedName name="TRNR_50f6de2335614affa4e15218199f690a_231_4" localSheetId="6" hidden="1">#REF!</definedName>
    <definedName name="TRNR_50f6de2335614affa4e15218199f690a_231_4" localSheetId="7" hidden="1">#REF!</definedName>
    <definedName name="TRNR_50f6de2335614affa4e15218199f690a_231_4" localSheetId="8" hidden="1">#REF!</definedName>
    <definedName name="TRNR_50f6de2335614affa4e15218199f690a_231_4" hidden="1">#REF!</definedName>
    <definedName name="TRNR_6db7a8675eb64e17971788c29c5d2874_19_4" localSheetId="0" hidden="1">#REF!</definedName>
    <definedName name="TRNR_6db7a8675eb64e17971788c29c5d2874_19_4" localSheetId="1" hidden="1">#REF!</definedName>
    <definedName name="TRNR_6db7a8675eb64e17971788c29c5d2874_19_4" localSheetId="2" hidden="1">#REF!</definedName>
    <definedName name="TRNR_6db7a8675eb64e17971788c29c5d2874_19_4" localSheetId="4" hidden="1">#REF!</definedName>
    <definedName name="TRNR_6db7a8675eb64e17971788c29c5d2874_19_4" localSheetId="5" hidden="1">#REF!</definedName>
    <definedName name="TRNR_6db7a8675eb64e17971788c29c5d2874_19_4" localSheetId="6" hidden="1">#REF!</definedName>
    <definedName name="TRNR_6db7a8675eb64e17971788c29c5d2874_19_4" localSheetId="7" hidden="1">#REF!</definedName>
    <definedName name="TRNR_6db7a8675eb64e17971788c29c5d2874_19_4" localSheetId="8" hidden="1">#REF!</definedName>
    <definedName name="TRNR_6db7a8675eb64e17971788c29c5d2874_19_4" hidden="1">#REF!</definedName>
    <definedName name="TRNR_72be9aace5c94b1faf6ab39056e6e772_11_12" localSheetId="0" hidden="1">#REF!</definedName>
    <definedName name="TRNR_72be9aace5c94b1faf6ab39056e6e772_11_12" localSheetId="1" hidden="1">#REF!</definedName>
    <definedName name="TRNR_72be9aace5c94b1faf6ab39056e6e772_11_12" localSheetId="2" hidden="1">#REF!</definedName>
    <definedName name="TRNR_72be9aace5c94b1faf6ab39056e6e772_11_12" localSheetId="3" hidden="1">#REF!</definedName>
    <definedName name="TRNR_72be9aace5c94b1faf6ab39056e6e772_11_12" localSheetId="4" hidden="1">#REF!</definedName>
    <definedName name="TRNR_72be9aace5c94b1faf6ab39056e6e772_11_12" localSheetId="5" hidden="1">#REF!</definedName>
    <definedName name="TRNR_72be9aace5c94b1faf6ab39056e6e772_11_12" localSheetId="6" hidden="1">#REF!</definedName>
    <definedName name="TRNR_72be9aace5c94b1faf6ab39056e6e772_11_12" localSheetId="7" hidden="1">#REF!</definedName>
    <definedName name="TRNR_72be9aace5c94b1faf6ab39056e6e772_11_12" localSheetId="8" hidden="1">#REF!</definedName>
    <definedName name="TRNR_72be9aace5c94b1faf6ab39056e6e772_11_12" hidden="1">#REF!</definedName>
    <definedName name="TRNR_7f0d8f22b4b94206b52815864a2dfc5d_181_7" localSheetId="0" hidden="1">#REF!</definedName>
    <definedName name="TRNR_7f0d8f22b4b94206b52815864a2dfc5d_181_7" localSheetId="1" hidden="1">#REF!</definedName>
    <definedName name="TRNR_7f0d8f22b4b94206b52815864a2dfc5d_181_7" localSheetId="2" hidden="1">#REF!</definedName>
    <definedName name="TRNR_7f0d8f22b4b94206b52815864a2dfc5d_181_7" localSheetId="3" hidden="1">#REF!</definedName>
    <definedName name="TRNR_7f0d8f22b4b94206b52815864a2dfc5d_181_7" localSheetId="4" hidden="1">#REF!</definedName>
    <definedName name="TRNR_7f0d8f22b4b94206b52815864a2dfc5d_181_7" localSheetId="5" hidden="1">#REF!</definedName>
    <definedName name="TRNR_7f0d8f22b4b94206b52815864a2dfc5d_181_7" localSheetId="6" hidden="1">#REF!</definedName>
    <definedName name="TRNR_7f0d8f22b4b94206b52815864a2dfc5d_181_7" localSheetId="7" hidden="1">#REF!</definedName>
    <definedName name="TRNR_7f0d8f22b4b94206b52815864a2dfc5d_181_7" localSheetId="8" hidden="1">#REF!</definedName>
    <definedName name="TRNR_7f0d8f22b4b94206b52815864a2dfc5d_181_7" hidden="1">#REF!</definedName>
    <definedName name="TRNR_82eed796c1e548b4ac51f8775df6fb50_698_9" localSheetId="0" hidden="1">#REF!</definedName>
    <definedName name="TRNR_82eed796c1e548b4ac51f8775df6fb50_698_9" localSheetId="1" hidden="1">#REF!</definedName>
    <definedName name="TRNR_82eed796c1e548b4ac51f8775df6fb50_698_9" localSheetId="2" hidden="1">#REF!</definedName>
    <definedName name="TRNR_82eed796c1e548b4ac51f8775df6fb50_698_9" localSheetId="3" hidden="1">#REF!</definedName>
    <definedName name="TRNR_82eed796c1e548b4ac51f8775df6fb50_698_9" localSheetId="4" hidden="1">#REF!</definedName>
    <definedName name="TRNR_82eed796c1e548b4ac51f8775df6fb50_698_9" localSheetId="5" hidden="1">#REF!</definedName>
    <definedName name="TRNR_82eed796c1e548b4ac51f8775df6fb50_698_9" localSheetId="6" hidden="1">#REF!</definedName>
    <definedName name="TRNR_82eed796c1e548b4ac51f8775df6fb50_698_9" localSheetId="7" hidden="1">#REF!</definedName>
    <definedName name="TRNR_82eed796c1e548b4ac51f8775df6fb50_698_9" localSheetId="8" hidden="1">#REF!</definedName>
    <definedName name="TRNR_82eed796c1e548b4ac51f8775df6fb50_698_9" hidden="1">#REF!</definedName>
    <definedName name="TRNR_86fbf8c6f2794b2183401a72fc599ea9_461_3" localSheetId="0" hidden="1">#REF!</definedName>
    <definedName name="TRNR_86fbf8c6f2794b2183401a72fc599ea9_461_3" localSheetId="1" hidden="1">#REF!</definedName>
    <definedName name="TRNR_86fbf8c6f2794b2183401a72fc599ea9_461_3" localSheetId="2" hidden="1">#REF!</definedName>
    <definedName name="TRNR_86fbf8c6f2794b2183401a72fc599ea9_461_3" localSheetId="3" hidden="1">#REF!</definedName>
    <definedName name="TRNR_86fbf8c6f2794b2183401a72fc599ea9_461_3" localSheetId="4" hidden="1">#REF!</definedName>
    <definedName name="TRNR_86fbf8c6f2794b2183401a72fc599ea9_461_3" localSheetId="5" hidden="1">#REF!</definedName>
    <definedName name="TRNR_86fbf8c6f2794b2183401a72fc599ea9_461_3" localSheetId="6" hidden="1">#REF!</definedName>
    <definedName name="TRNR_86fbf8c6f2794b2183401a72fc599ea9_461_3" localSheetId="7" hidden="1">#REF!</definedName>
    <definedName name="TRNR_86fbf8c6f2794b2183401a72fc599ea9_461_3" localSheetId="8" hidden="1">#REF!</definedName>
    <definedName name="TRNR_86fbf8c6f2794b2183401a72fc599ea9_461_3" hidden="1">#REF!</definedName>
    <definedName name="TRNR_88068add537e432ba15b3e3a25c5411b_59_1" localSheetId="5" hidden="1">#REF!</definedName>
    <definedName name="TRNR_88068add537e432ba15b3e3a25c5411b_59_1" hidden="1">#REF!</definedName>
    <definedName name="TRNR_8acb1cb9ec3a445684f9d904f744ff92_181_7" localSheetId="0" hidden="1">#REF!</definedName>
    <definedName name="TRNR_8acb1cb9ec3a445684f9d904f744ff92_181_7" localSheetId="1" hidden="1">#REF!</definedName>
    <definedName name="TRNR_8acb1cb9ec3a445684f9d904f744ff92_181_7" localSheetId="2" hidden="1">#REF!</definedName>
    <definedName name="TRNR_8acb1cb9ec3a445684f9d904f744ff92_181_7" localSheetId="3" hidden="1">#REF!</definedName>
    <definedName name="TRNR_8acb1cb9ec3a445684f9d904f744ff92_181_7" localSheetId="4" hidden="1">#REF!</definedName>
    <definedName name="TRNR_8acb1cb9ec3a445684f9d904f744ff92_181_7" localSheetId="5" hidden="1">#REF!</definedName>
    <definedName name="TRNR_8acb1cb9ec3a445684f9d904f744ff92_181_7" localSheetId="6" hidden="1">#REF!</definedName>
    <definedName name="TRNR_8acb1cb9ec3a445684f9d904f744ff92_181_7" localSheetId="7" hidden="1">#REF!</definedName>
    <definedName name="TRNR_8acb1cb9ec3a445684f9d904f744ff92_181_7" localSheetId="8" hidden="1">#REF!</definedName>
    <definedName name="TRNR_8acb1cb9ec3a445684f9d904f744ff92_181_7" hidden="1">#REF!</definedName>
    <definedName name="TRNR_8bed836488814a71a7eeb86c88048763_47_2" localSheetId="5" hidden="1">#REF!</definedName>
    <definedName name="TRNR_8bed836488814a71a7eeb86c88048763_47_2" hidden="1">#REF!</definedName>
    <definedName name="TRNR_8aabc678747c4885bcbb7a863b6c01d2_500_1" localSheetId="0" hidden="1">#REF!</definedName>
    <definedName name="TRNR_8aabc678747c4885bcbb7a863b6c01d2_500_1" localSheetId="1" hidden="1">#REF!</definedName>
    <definedName name="TRNR_8aabc678747c4885bcbb7a863b6c01d2_500_1" localSheetId="2" hidden="1">#REF!</definedName>
    <definedName name="TRNR_8aabc678747c4885bcbb7a863b6c01d2_500_1" localSheetId="3" hidden="1">#REF!</definedName>
    <definedName name="TRNR_8aabc678747c4885bcbb7a863b6c01d2_500_1" localSheetId="4" hidden="1">#REF!</definedName>
    <definedName name="TRNR_8aabc678747c4885bcbb7a863b6c01d2_500_1" localSheetId="5" hidden="1">#REF!</definedName>
    <definedName name="TRNR_8aabc678747c4885bcbb7a863b6c01d2_500_1" localSheetId="6" hidden="1">#REF!</definedName>
    <definedName name="TRNR_8aabc678747c4885bcbb7a863b6c01d2_500_1" localSheetId="7" hidden="1">#REF!</definedName>
    <definedName name="TRNR_8aabc678747c4885bcbb7a863b6c01d2_500_1" localSheetId="8" hidden="1">#REF!</definedName>
    <definedName name="TRNR_8aabc678747c4885bcbb7a863b6c01d2_500_1" hidden="1">#REF!</definedName>
    <definedName name="TRNR_a415b151862e46529b9f682787e276fd_27_12" localSheetId="0" hidden="1">#REF!</definedName>
    <definedName name="TRNR_a415b151862e46529b9f682787e276fd_27_12" localSheetId="1" hidden="1">#REF!</definedName>
    <definedName name="TRNR_a415b151862e46529b9f682787e276fd_27_12" localSheetId="2" hidden="1">#REF!</definedName>
    <definedName name="TRNR_a415b151862e46529b9f682787e276fd_27_12" localSheetId="3" hidden="1">#REF!</definedName>
    <definedName name="TRNR_a415b151862e46529b9f682787e276fd_27_12" localSheetId="4" hidden="1">#REF!</definedName>
    <definedName name="TRNR_a415b151862e46529b9f682787e276fd_27_12" localSheetId="5" hidden="1">#REF!</definedName>
    <definedName name="TRNR_a415b151862e46529b9f682787e276fd_27_12" localSheetId="6" hidden="1">#REF!</definedName>
    <definedName name="TRNR_a415b151862e46529b9f682787e276fd_27_12" localSheetId="7" hidden="1">#REF!</definedName>
    <definedName name="TRNR_a415b151862e46529b9f682787e276fd_27_12" localSheetId="8" hidden="1">#REF!</definedName>
    <definedName name="TRNR_a415b151862e46529b9f682787e276fd_27_12" hidden="1">#REF!</definedName>
    <definedName name="TRNR_a43e87d7bf1e47f498ae2e19291dbe93_1_7" localSheetId="0" hidden="1">#REF!</definedName>
    <definedName name="TRNR_a43e87d7bf1e47f498ae2e19291dbe93_1_7" localSheetId="1" hidden="1">#REF!</definedName>
    <definedName name="TRNR_a43e87d7bf1e47f498ae2e19291dbe93_1_7" localSheetId="2" hidden="1">#REF!</definedName>
    <definedName name="TRNR_a43e87d7bf1e47f498ae2e19291dbe93_1_7" localSheetId="3" hidden="1">#REF!</definedName>
    <definedName name="TRNR_a43e87d7bf1e47f498ae2e19291dbe93_1_7" localSheetId="4" hidden="1">#REF!</definedName>
    <definedName name="TRNR_a43e87d7bf1e47f498ae2e19291dbe93_1_7" localSheetId="5" hidden="1">#REF!</definedName>
    <definedName name="TRNR_a43e87d7bf1e47f498ae2e19291dbe93_1_7" localSheetId="6" hidden="1">#REF!</definedName>
    <definedName name="TRNR_a43e87d7bf1e47f498ae2e19291dbe93_1_7" localSheetId="7" hidden="1">#REF!</definedName>
    <definedName name="TRNR_a43e87d7bf1e47f498ae2e19291dbe93_1_7" localSheetId="8" hidden="1">#REF!</definedName>
    <definedName name="TRNR_a43e87d7bf1e47f498ae2e19291dbe93_1_7" hidden="1">#REF!</definedName>
    <definedName name="TRNR_a56eb01db1fd40ef829d834fedca96e7_61_7" hidden="1">#REF!</definedName>
    <definedName name="TRNR_ae4495efb95e4c619d6ea63908bc8df9_23_4" localSheetId="0" hidden="1">#REF!</definedName>
    <definedName name="TRNR_ae4495efb95e4c619d6ea63908bc8df9_23_4" localSheetId="1" hidden="1">#REF!</definedName>
    <definedName name="TRNR_ae4495efb95e4c619d6ea63908bc8df9_23_4" localSheetId="2" hidden="1">#REF!</definedName>
    <definedName name="TRNR_ae4495efb95e4c619d6ea63908bc8df9_23_4" localSheetId="3" hidden="1">#REF!</definedName>
    <definedName name="TRNR_ae4495efb95e4c619d6ea63908bc8df9_23_4" localSheetId="4" hidden="1">#REF!</definedName>
    <definedName name="TRNR_ae4495efb95e4c619d6ea63908bc8df9_23_4" localSheetId="5" hidden="1">#REF!</definedName>
    <definedName name="TRNR_ae4495efb95e4c619d6ea63908bc8df9_23_4" localSheetId="6" hidden="1">#REF!</definedName>
    <definedName name="TRNR_ae4495efb95e4c619d6ea63908bc8df9_23_4" localSheetId="7" hidden="1">#REF!</definedName>
    <definedName name="TRNR_ae4495efb95e4c619d6ea63908bc8df9_23_4" localSheetId="8" hidden="1">#REF!</definedName>
    <definedName name="TRNR_ae4495efb95e4c619d6ea63908bc8df9_23_4" hidden="1">#REF!</definedName>
    <definedName name="TRNR_b2fa4f165659472e8227c811136a003f_19_4" localSheetId="0" hidden="1">#REF!</definedName>
    <definedName name="TRNR_b2fa4f165659472e8227c811136a003f_19_4" localSheetId="1" hidden="1">#REF!</definedName>
    <definedName name="TRNR_b2fa4f165659472e8227c811136a003f_19_4" localSheetId="2" hidden="1">#REF!</definedName>
    <definedName name="TRNR_b2fa4f165659472e8227c811136a003f_19_4" localSheetId="3" hidden="1">#REF!</definedName>
    <definedName name="TRNR_b2fa4f165659472e8227c811136a003f_19_4" localSheetId="4" hidden="1">#REF!</definedName>
    <definedName name="TRNR_b2fa4f165659472e8227c811136a003f_19_4" localSheetId="5" hidden="1">#REF!</definedName>
    <definedName name="TRNR_b2fa4f165659472e8227c811136a003f_19_4" localSheetId="6" hidden="1">#REF!</definedName>
    <definedName name="TRNR_b2fa4f165659472e8227c811136a003f_19_4" localSheetId="7" hidden="1">#REF!</definedName>
    <definedName name="TRNR_b2fa4f165659472e8227c811136a003f_19_4" localSheetId="8" hidden="1">#REF!</definedName>
    <definedName name="TRNR_b2fa4f165659472e8227c811136a003f_19_4" hidden="1">#REF!</definedName>
    <definedName name="TRNR_b703cd4ea439475e924ec7142a2054a0_83_2" localSheetId="0" hidden="1">#REF!</definedName>
    <definedName name="TRNR_b703cd4ea439475e924ec7142a2054a0_83_2" localSheetId="1" hidden="1">#REF!</definedName>
    <definedName name="TRNR_b703cd4ea439475e924ec7142a2054a0_83_2" localSheetId="2" hidden="1">#REF!</definedName>
    <definedName name="TRNR_b703cd4ea439475e924ec7142a2054a0_83_2" localSheetId="4" hidden="1">#REF!</definedName>
    <definedName name="TRNR_b703cd4ea439475e924ec7142a2054a0_83_2" localSheetId="5" hidden="1">#REF!</definedName>
    <definedName name="TRNR_b703cd4ea439475e924ec7142a2054a0_83_2" localSheetId="6" hidden="1">#REF!</definedName>
    <definedName name="TRNR_b703cd4ea439475e924ec7142a2054a0_83_2" localSheetId="7" hidden="1">#REF!</definedName>
    <definedName name="TRNR_b703cd4ea439475e924ec7142a2054a0_83_2" localSheetId="8" hidden="1">#REF!</definedName>
    <definedName name="TRNR_b703cd4ea439475e924ec7142a2054a0_83_2" hidden="1">#REF!</definedName>
    <definedName name="TRNR_be14afef46d84dde8d3e64f52ef2527a_54_6" localSheetId="0" hidden="1">#REF!</definedName>
    <definedName name="TRNR_be14afef46d84dde8d3e64f52ef2527a_54_6" localSheetId="1" hidden="1">#REF!</definedName>
    <definedName name="TRNR_be14afef46d84dde8d3e64f52ef2527a_54_6" localSheetId="2" hidden="1">#REF!</definedName>
    <definedName name="TRNR_be14afef46d84dde8d3e64f52ef2527a_54_6" localSheetId="4" hidden="1">#REF!</definedName>
    <definedName name="TRNR_be14afef46d84dde8d3e64f52ef2527a_54_6" localSheetId="5" hidden="1">#REF!</definedName>
    <definedName name="TRNR_be14afef46d84dde8d3e64f52ef2527a_54_6" localSheetId="6" hidden="1">#REF!</definedName>
    <definedName name="TRNR_be14afef46d84dde8d3e64f52ef2527a_54_6" localSheetId="7" hidden="1">#REF!</definedName>
    <definedName name="TRNR_be14afef46d84dde8d3e64f52ef2527a_54_6" localSheetId="8" hidden="1">#REF!</definedName>
    <definedName name="TRNR_be14afef46d84dde8d3e64f52ef2527a_54_6" hidden="1">#REF!</definedName>
    <definedName name="TRNR_cf635f2c7666405da95a877dae31cf1d_18_7" localSheetId="0" hidden="1">#REF!</definedName>
    <definedName name="TRNR_cf635f2c7666405da95a877dae31cf1d_18_7" localSheetId="1" hidden="1">#REF!</definedName>
    <definedName name="TRNR_cf635f2c7666405da95a877dae31cf1d_18_7" localSheetId="2" hidden="1">#REF!</definedName>
    <definedName name="TRNR_cf635f2c7666405da95a877dae31cf1d_18_7" localSheetId="3" hidden="1">#REF!</definedName>
    <definedName name="TRNR_cf635f2c7666405da95a877dae31cf1d_18_7" localSheetId="4" hidden="1">#REF!</definedName>
    <definedName name="TRNR_cf635f2c7666405da95a877dae31cf1d_18_7" localSheetId="5" hidden="1">#REF!</definedName>
    <definedName name="TRNR_cf635f2c7666405da95a877dae31cf1d_18_7" localSheetId="6" hidden="1">#REF!</definedName>
    <definedName name="TRNR_cf635f2c7666405da95a877dae31cf1d_18_7" localSheetId="7" hidden="1">#REF!</definedName>
    <definedName name="TRNR_cf635f2c7666405da95a877dae31cf1d_18_7" localSheetId="8" hidden="1">#REF!</definedName>
    <definedName name="TRNR_cf635f2c7666405da95a877dae31cf1d_18_7" hidden="1">#REF!</definedName>
    <definedName name="TRNR_d12087e318a34cd2b51c726702f08268_125_8" localSheetId="0" hidden="1">#REF!</definedName>
    <definedName name="TRNR_d12087e318a34cd2b51c726702f08268_125_8" localSheetId="1" hidden="1">#REF!</definedName>
    <definedName name="TRNR_d12087e318a34cd2b51c726702f08268_125_8" localSheetId="2" hidden="1">#REF!</definedName>
    <definedName name="TRNR_d12087e318a34cd2b51c726702f08268_125_8" localSheetId="4" hidden="1">#REF!</definedName>
    <definedName name="TRNR_d12087e318a34cd2b51c726702f08268_125_8" localSheetId="5" hidden="1">#REF!</definedName>
    <definedName name="TRNR_d12087e318a34cd2b51c726702f08268_125_8" localSheetId="6" hidden="1">#REF!</definedName>
    <definedName name="TRNR_d12087e318a34cd2b51c726702f08268_125_8" localSheetId="7" hidden="1">#REF!</definedName>
    <definedName name="TRNR_d12087e318a34cd2b51c726702f08268_125_8" localSheetId="8" hidden="1">#REF!</definedName>
    <definedName name="TRNR_d12087e318a34cd2b51c726702f08268_125_8" hidden="1">#REF!</definedName>
    <definedName name="TRNR_d1f98c0e6266447cb3b3184ff24648da_47_2" localSheetId="0" hidden="1">#REF!</definedName>
    <definedName name="TRNR_d1f98c0e6266447cb3b3184ff24648da_47_2" localSheetId="1" hidden="1">#REF!</definedName>
    <definedName name="TRNR_d1f98c0e6266447cb3b3184ff24648da_47_2" localSheetId="2" hidden="1">#REF!</definedName>
    <definedName name="TRNR_d1f98c0e6266447cb3b3184ff24648da_47_2" localSheetId="3" hidden="1">#REF!</definedName>
    <definedName name="TRNR_d1f98c0e6266447cb3b3184ff24648da_47_2" localSheetId="4" hidden="1">#REF!</definedName>
    <definedName name="TRNR_d1f98c0e6266447cb3b3184ff24648da_47_2" localSheetId="5" hidden="1">#REF!</definedName>
    <definedName name="TRNR_d1f98c0e6266447cb3b3184ff24648da_47_2" localSheetId="6" hidden="1">#REF!</definedName>
    <definedName name="TRNR_d1f98c0e6266447cb3b3184ff24648da_47_2" localSheetId="7" hidden="1">#REF!</definedName>
    <definedName name="TRNR_d1f98c0e6266447cb3b3184ff24648da_47_2" localSheetId="8" hidden="1">#REF!</definedName>
    <definedName name="TRNR_d1f98c0e6266447cb3b3184ff24648da_47_2" hidden="1">#REF!</definedName>
    <definedName name="TRNR_ea59a49240cc45488ae7865909d64406_26_12" localSheetId="0" hidden="1">#REF!</definedName>
    <definedName name="TRNR_ea59a49240cc45488ae7865909d64406_26_12" localSheetId="1" hidden="1">#REF!</definedName>
    <definedName name="TRNR_ea59a49240cc45488ae7865909d64406_26_12" localSheetId="2" hidden="1">#REF!</definedName>
    <definedName name="TRNR_ea59a49240cc45488ae7865909d64406_26_12" localSheetId="3" hidden="1">#REF!</definedName>
    <definedName name="TRNR_ea59a49240cc45488ae7865909d64406_26_12" localSheetId="4" hidden="1">#REF!</definedName>
    <definedName name="TRNR_ea59a49240cc45488ae7865909d64406_26_12" localSheetId="5" hidden="1">#REF!</definedName>
    <definedName name="TRNR_ea59a49240cc45488ae7865909d64406_26_12" localSheetId="6" hidden="1">#REF!</definedName>
    <definedName name="TRNR_ea59a49240cc45488ae7865909d64406_26_12" localSheetId="7" hidden="1">#REF!</definedName>
    <definedName name="TRNR_ea59a49240cc45488ae7865909d64406_26_12" localSheetId="8" hidden="1">#REF!</definedName>
    <definedName name="TRNR_ea59a49240cc45488ae7865909d64406_26_12" hidden="1">#REF!</definedName>
    <definedName name="TRNR_f159c085215a4c7b8287935801fb5fa0_57_2" localSheetId="0" hidden="1">#REF!</definedName>
    <definedName name="TRNR_f159c085215a4c7b8287935801fb5fa0_57_2" localSheetId="1" hidden="1">#REF!</definedName>
    <definedName name="TRNR_f159c085215a4c7b8287935801fb5fa0_57_2" localSheetId="2" hidden="1">#REF!</definedName>
    <definedName name="TRNR_f159c085215a4c7b8287935801fb5fa0_57_2" localSheetId="3" hidden="1">#REF!</definedName>
    <definedName name="TRNR_f159c085215a4c7b8287935801fb5fa0_57_2" localSheetId="4" hidden="1">#REF!</definedName>
    <definedName name="TRNR_f159c085215a4c7b8287935801fb5fa0_57_2" localSheetId="5" hidden="1">#REF!</definedName>
    <definedName name="TRNR_f159c085215a4c7b8287935801fb5fa0_57_2" localSheetId="6" hidden="1">#REF!</definedName>
    <definedName name="TRNR_f159c085215a4c7b8287935801fb5fa0_57_2" localSheetId="7" hidden="1">#REF!</definedName>
    <definedName name="TRNR_f159c085215a4c7b8287935801fb5fa0_57_2" localSheetId="8" hidden="1">#REF!</definedName>
    <definedName name="TRNR_f159c085215a4c7b8287935801fb5fa0_57_2" hidden="1">#REF!</definedName>
    <definedName name="TRNR_f37bbadde4784dfd85be85308fc20ea1_341_5" localSheetId="0" hidden="1">#REF!</definedName>
    <definedName name="TRNR_f37bbadde4784dfd85be85308fc20ea1_341_5" localSheetId="1" hidden="1">#REF!</definedName>
    <definedName name="TRNR_f37bbadde4784dfd85be85308fc20ea1_341_5" localSheetId="2" hidden="1">#REF!</definedName>
    <definedName name="TRNR_f37bbadde4784dfd85be85308fc20ea1_341_5" localSheetId="4" hidden="1">#REF!</definedName>
    <definedName name="TRNR_f37bbadde4784dfd85be85308fc20ea1_341_5" localSheetId="5" hidden="1">#REF!</definedName>
    <definedName name="TRNR_f37bbadde4784dfd85be85308fc20ea1_341_5" localSheetId="6" hidden="1">#REF!</definedName>
    <definedName name="TRNR_f37bbadde4784dfd85be85308fc20ea1_341_5" localSheetId="7" hidden="1">#REF!</definedName>
    <definedName name="TRNR_f37bbadde4784dfd85be85308fc20ea1_341_5" localSheetId="8" hidden="1">#REF!</definedName>
    <definedName name="TRNR_f37bbadde4784dfd85be85308fc20ea1_341_5" hidden="1">#REF!</definedName>
    <definedName name="TRNR_f38479ff400e41f7a3603c3ba48479ba_262_4" localSheetId="0" hidden="1">#REF!</definedName>
    <definedName name="TRNR_f38479ff400e41f7a3603c3ba48479ba_262_4" localSheetId="1" hidden="1">#REF!</definedName>
    <definedName name="TRNR_f38479ff400e41f7a3603c3ba48479ba_262_4" localSheetId="2" hidden="1">#REF!</definedName>
    <definedName name="TRNR_f38479ff400e41f7a3603c3ba48479ba_262_4" localSheetId="3" hidden="1">#REF!</definedName>
    <definedName name="TRNR_f38479ff400e41f7a3603c3ba48479ba_262_4" localSheetId="4" hidden="1">#REF!</definedName>
    <definedName name="TRNR_f38479ff400e41f7a3603c3ba48479ba_262_4" localSheetId="5" hidden="1">#REF!</definedName>
    <definedName name="TRNR_f38479ff400e41f7a3603c3ba48479ba_262_4" localSheetId="6" hidden="1">#REF!</definedName>
    <definedName name="TRNR_f38479ff400e41f7a3603c3ba48479ba_262_4" localSheetId="7" hidden="1">#REF!</definedName>
    <definedName name="TRNR_f38479ff400e41f7a3603c3ba48479ba_262_4" localSheetId="8" hidden="1">#REF!</definedName>
    <definedName name="TRNR_f38479ff400e41f7a3603c3ba48479ba_262_4" hidden="1">#REF!</definedName>
    <definedName name="TRNR_f53833009be54e9287769479d4247c08_74_4" localSheetId="0" hidden="1">#REF!</definedName>
    <definedName name="TRNR_f53833009be54e9287769479d4247c08_74_4" localSheetId="1" hidden="1">#REF!</definedName>
    <definedName name="TRNR_f53833009be54e9287769479d4247c08_74_4" localSheetId="2" hidden="1">#REF!</definedName>
    <definedName name="TRNR_f53833009be54e9287769479d4247c08_74_4" localSheetId="3" hidden="1">#REF!</definedName>
    <definedName name="TRNR_f53833009be54e9287769479d4247c08_74_4" localSheetId="4" hidden="1">#REF!</definedName>
    <definedName name="TRNR_f53833009be54e9287769479d4247c08_74_4" localSheetId="5" hidden="1">#REF!</definedName>
    <definedName name="TRNR_f53833009be54e9287769479d4247c08_74_4" localSheetId="6" hidden="1">#REF!</definedName>
    <definedName name="TRNR_f53833009be54e9287769479d4247c08_74_4" localSheetId="7" hidden="1">#REF!</definedName>
    <definedName name="TRNR_f53833009be54e9287769479d4247c08_74_4" localSheetId="8" hidden="1">#REF!</definedName>
    <definedName name="TRNR_f53833009be54e9287769479d4247c08_74_4" hidden="1">#REF!</definedName>
    <definedName name="TRNR_fe0735849dc64616b9bf7fc61152416b_23_2" localSheetId="0" hidden="1">#REF!</definedName>
    <definedName name="TRNR_fe0735849dc64616b9bf7fc61152416b_23_2" localSheetId="1" hidden="1">#REF!</definedName>
    <definedName name="TRNR_fe0735849dc64616b9bf7fc61152416b_23_2" localSheetId="2" hidden="1">#REF!</definedName>
    <definedName name="TRNR_fe0735849dc64616b9bf7fc61152416b_23_2" localSheetId="3" hidden="1">#REF!</definedName>
    <definedName name="TRNR_fe0735849dc64616b9bf7fc61152416b_23_2" localSheetId="4" hidden="1">#REF!</definedName>
    <definedName name="TRNR_fe0735849dc64616b9bf7fc61152416b_23_2" localSheetId="5" hidden="1">#REF!</definedName>
    <definedName name="TRNR_fe0735849dc64616b9bf7fc61152416b_23_2" localSheetId="6" hidden="1">#REF!</definedName>
    <definedName name="TRNR_fe0735849dc64616b9bf7fc61152416b_23_2" localSheetId="7" hidden="1">#REF!</definedName>
    <definedName name="TRNR_fe0735849dc64616b9bf7fc61152416b_23_2" localSheetId="8" hidden="1">#REF!</definedName>
    <definedName name="TRNR_fe0735849dc64616b9bf7fc61152416b_23_2" hidden="1">#REF!</definedName>
    <definedName name="TRNR_fec1c29abf5543848d0f7e6fcf7e7ec6_11_12" localSheetId="0" hidden="1">#REF!</definedName>
    <definedName name="TRNR_fec1c29abf5543848d0f7e6fcf7e7ec6_11_12" localSheetId="1" hidden="1">#REF!</definedName>
    <definedName name="TRNR_fec1c29abf5543848d0f7e6fcf7e7ec6_11_12" localSheetId="2" hidden="1">#REF!</definedName>
    <definedName name="TRNR_fec1c29abf5543848d0f7e6fcf7e7ec6_11_12" localSheetId="3" hidden="1">#REF!</definedName>
    <definedName name="TRNR_fec1c29abf5543848d0f7e6fcf7e7ec6_11_12" localSheetId="4" hidden="1">#REF!</definedName>
    <definedName name="TRNR_fec1c29abf5543848d0f7e6fcf7e7ec6_11_12" localSheetId="5" hidden="1">#REF!</definedName>
    <definedName name="TRNR_fec1c29abf5543848d0f7e6fcf7e7ec6_11_12" localSheetId="6" hidden="1">#REF!</definedName>
    <definedName name="TRNR_fec1c29abf5543848d0f7e6fcf7e7ec6_11_12" localSheetId="7" hidden="1">#REF!</definedName>
    <definedName name="TRNR_fec1c29abf5543848d0f7e6fcf7e7ec6_11_12" localSheetId="8" hidden="1">#REF!</definedName>
    <definedName name="TRNR_fec1c29abf5543848d0f7e6fcf7e7ec6_11_12" hidden="1">#REF!</definedName>
    <definedName name="TRNR_aaf8bf5f6b2044239ec72fa69e21c1de_3_7" localSheetId="0" hidden="1">#REF!</definedName>
    <definedName name="TRNR_aaf8bf5f6b2044239ec72fa69e21c1de_3_7" localSheetId="1" hidden="1">#REF!</definedName>
    <definedName name="TRNR_aaf8bf5f6b2044239ec72fa69e21c1de_3_7" localSheetId="2" hidden="1">#REF!</definedName>
    <definedName name="TRNR_aaf8bf5f6b2044239ec72fa69e21c1de_3_7" localSheetId="3" hidden="1">#REF!</definedName>
    <definedName name="TRNR_aaf8bf5f6b2044239ec72fa69e21c1de_3_7" localSheetId="4" hidden="1">#REF!</definedName>
    <definedName name="TRNR_aaf8bf5f6b2044239ec72fa69e21c1de_3_7" localSheetId="5" hidden="1">#REF!</definedName>
    <definedName name="TRNR_aaf8bf5f6b2044239ec72fa69e21c1de_3_7" localSheetId="6" hidden="1">#REF!</definedName>
    <definedName name="TRNR_aaf8bf5f6b2044239ec72fa69e21c1de_3_7" localSheetId="7" hidden="1">#REF!</definedName>
    <definedName name="TRNR_aaf8bf5f6b2044239ec72fa69e21c1de_3_7" localSheetId="8" hidden="1">#REF!</definedName>
    <definedName name="TRNR_aaf8bf5f6b2044239ec72fa69e21c1de_3_7" hidden="1">#REF!</definedName>
    <definedName name="wrn.BOP_MIDTERM." localSheetId="0" hidden="1">{"BOP_TAB",#N/A,FALSE,"N";"MIDTERM_TAB",#N/A,FALSE,"O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3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localSheetId="6" hidden="1">{"BOP_TAB",#N/A,FALSE,"N";"MIDTERM_TAB",#N/A,FALSE,"O"}</definedName>
    <definedName name="wrn.BOP_MIDTERM." localSheetId="7" hidden="1">{"BOP_TAB",#N/A,FALSE,"N";"MIDTERM_TAB",#N/A,FALSE,"O"}</definedName>
    <definedName name="wrn.BOP_MIDTERM." localSheetId="8" hidden="1">{"BOP_TAB",#N/A,FALSE,"N";"MIDTERM_TAB",#N/A,FALSE,"O"}</definedName>
    <definedName name="wrn.BOP_MIDTERM." hidden="1">{"BOP_TAB",#N/A,FALSE,"N";"MIDTERM_TAB",#N/A,FALSE,"O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localSheetId="0" hidden="1">{#N/A,#N/A,FALSE,"CB";#N/A,#N/A,FALSE,"CMB";#N/A,#N/A,FALSE,"BSYS";#N/A,#N/A,FALSE,"NBFI";#N/A,#N/A,FALSE,"FSYS"}</definedName>
    <definedName name="wrn.MAIN." localSheetId="1" hidden="1">{#N/A,#N/A,FALSE,"CB";#N/A,#N/A,FALSE,"CMB";#N/A,#N/A,FALSE,"BSYS";#N/A,#N/A,FALSE,"NBFI";#N/A,#N/A,FALSE,"FSYS"}</definedName>
    <definedName name="wrn.MAIN." localSheetId="2" hidden="1">{#N/A,#N/A,FALSE,"CB";#N/A,#N/A,FALSE,"CMB";#N/A,#N/A,FALSE,"BSYS";#N/A,#N/A,FALSE,"NBFI";#N/A,#N/A,FALSE,"FSYS"}</definedName>
    <definedName name="wrn.MAIN." localSheetId="3" hidden="1">{#N/A,#N/A,FALSE,"CB";#N/A,#N/A,FALSE,"CMB";#N/A,#N/A,FALSE,"BSYS";#N/A,#N/A,FALSE,"NBFI";#N/A,#N/A,FALSE,"FSYS"}</definedName>
    <definedName name="wrn.MAIN." localSheetId="4" hidden="1">{#N/A,#N/A,FALSE,"CB";#N/A,#N/A,FALSE,"CMB";#N/A,#N/A,FALSE,"BSYS";#N/A,#N/A,FALSE,"NBFI";#N/A,#N/A,FALSE,"FSYS"}</definedName>
    <definedName name="wrn.MAIN." localSheetId="5" hidden="1">{#N/A,#N/A,FALSE,"CB";#N/A,#N/A,FALSE,"CMB";#N/A,#N/A,FALSE,"BSYS";#N/A,#N/A,FALSE,"NBFI";#N/A,#N/A,FALSE,"FSYS"}</definedName>
    <definedName name="wrn.MAIN." localSheetId="6" hidden="1">{#N/A,#N/A,FALSE,"CB";#N/A,#N/A,FALSE,"CMB";#N/A,#N/A,FALSE,"BSYS";#N/A,#N/A,FALSE,"NBFI";#N/A,#N/A,FALSE,"FSYS"}</definedName>
    <definedName name="wrn.MAIN." localSheetId="7" hidden="1">{#N/A,#N/A,FALSE,"CB";#N/A,#N/A,FALSE,"CMB";#N/A,#N/A,FALSE,"BSYS";#N/A,#N/A,FALSE,"NBFI";#N/A,#N/A,FALSE,"FSYS"}</definedName>
    <definedName name="wrn.MAIN." localSheetId="8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0" hidden="1">{#N/A,#N/A,FALSE,"CB";#N/A,#N/A,FALSE,"CMB";#N/A,#N/A,FALSE,"NBFI"}</definedName>
    <definedName name="wrn.MIT." localSheetId="1" hidden="1">{#N/A,#N/A,FALSE,"CB";#N/A,#N/A,FALSE,"CMB";#N/A,#N/A,FALSE,"NBFI"}</definedName>
    <definedName name="wrn.MIT." localSheetId="2" hidden="1">{#N/A,#N/A,FALSE,"CB";#N/A,#N/A,FALSE,"CMB";#N/A,#N/A,FALSE,"NBFI"}</definedName>
    <definedName name="wrn.MIT." localSheetId="3" hidden="1">{#N/A,#N/A,FALSE,"CB";#N/A,#N/A,FALSE,"CMB";#N/A,#N/A,FALSE,"NBFI"}</definedName>
    <definedName name="wrn.MIT." localSheetId="4" hidden="1">{#N/A,#N/A,FALSE,"CB";#N/A,#N/A,FALSE,"CMB";#N/A,#N/A,FALSE,"NBFI"}</definedName>
    <definedName name="wrn.MIT." localSheetId="5" hidden="1">{#N/A,#N/A,FALSE,"CB";#N/A,#N/A,FALSE,"CMB";#N/A,#N/A,FALSE,"NBFI"}</definedName>
    <definedName name="wrn.MIT." localSheetId="6" hidden="1">{#N/A,#N/A,FALSE,"CB";#N/A,#N/A,FALSE,"CMB";#N/A,#N/A,FALSE,"NBFI"}</definedName>
    <definedName name="wrn.MIT." localSheetId="7" hidden="1">{#N/A,#N/A,FALSE,"CB";#N/A,#N/A,FALSE,"CMB";#N/A,#N/A,FALSE,"NBFI"}</definedName>
    <definedName name="wrn.MIT." localSheetId="8" hidden="1">{#N/A,#N/A,FALSE,"CB";#N/A,#N/A,FALSE,"CMB";#N/A,#N/A,FALSE,"NBFI"}</definedName>
    <definedName name="wrn.MIT." hidden="1">{#N/A,#N/A,FALSE,"CB";#N/A,#N/A,FALSE,"CMB";#N/A,#N/A,FALSE,"NBFI"}</definedName>
    <definedName name="wrn.MONA." localSheetId="0" hidden="1">{"MONA",#N/A,FALSE,"S"}</definedName>
    <definedName name="wrn.MONA." localSheetId="1" hidden="1">{"MONA",#N/A,FALSE,"S"}</definedName>
    <definedName name="wrn.MONA." localSheetId="2" hidden="1">{"MONA",#N/A,FALSE,"S"}</definedName>
    <definedName name="wrn.MONA." localSheetId="3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localSheetId="6" hidden="1">{"MONA",#N/A,FALSE,"S"}</definedName>
    <definedName name="wrn.MONA." localSheetId="7" hidden="1">{"MONA",#N/A,FALSE,"S"}</definedName>
    <definedName name="wrn.MONA." localSheetId="8" hidden="1">{"MONA",#N/A,FALSE,"S"}</definedName>
    <definedName name="wrn.MONA." hidden="1">{"MONA",#N/A,FALSE,"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localSheetId="0" hidden="1">{#N/A,#N/A,FALSE,"SRFSYS";#N/A,#N/A,FALSE,"SRBSYS"}</definedName>
    <definedName name="wrn.Staff._.Report._.Tables." localSheetId="1" hidden="1">{#N/A,#N/A,FALSE,"SRFSYS";#N/A,#N/A,FALSE,"SRBSYS"}</definedName>
    <definedName name="wrn.Staff._.Report._.Tables." localSheetId="2" hidden="1">{#N/A,#N/A,FALSE,"SRFSYS";#N/A,#N/A,FALSE,"SRBSYS"}</definedName>
    <definedName name="wrn.Staff._.Report._.Tables." localSheetId="3" hidden="1">{#N/A,#N/A,FALSE,"SRFSYS";#N/A,#N/A,FALSE,"SRBSYS"}</definedName>
    <definedName name="wrn.Staff._.Report._.Tables." localSheetId="4" hidden="1">{#N/A,#N/A,FALSE,"SRFSYS";#N/A,#N/A,FALSE,"SRBSYS"}</definedName>
    <definedName name="wrn.Staff._.Report._.Tables." localSheetId="5" hidden="1">{#N/A,#N/A,FALSE,"SRFSYS";#N/A,#N/A,FALSE,"SRBSYS"}</definedName>
    <definedName name="wrn.Staff._.Report._.Tables." localSheetId="6" hidden="1">{#N/A,#N/A,FALSE,"SRFSYS";#N/A,#N/A,FALSE,"SRBSYS"}</definedName>
    <definedName name="wrn.Staff._.Report._.Tables." localSheetId="7" hidden="1">{#N/A,#N/A,FALSE,"SRFSYS";#N/A,#N/A,FALSE,"SRBSYS"}</definedName>
    <definedName name="wrn.Staff._.Report._.Tables." localSheetId="8" hidden="1">{#N/A,#N/A,FALSE,"SRFSYS";#N/A,#N/A,FALSE,"SRBSYS"}</definedName>
    <definedName name="wrn.Staff._.Report._.Tables." hidden="1">{#N/A,#N/A,FALSE,"SRFSYS";#N/A,#N/A,FALSE,"SRBSYS"}</definedName>
    <definedName name="wrn.WEO." localSheetId="0" hidden="1">{"WEO",#N/A,FALSE,"T"}</definedName>
    <definedName name="wrn.WEO." localSheetId="1" hidden="1">{"WEO",#N/A,FALSE,"T"}</definedName>
    <definedName name="wrn.WEO." localSheetId="2" hidden="1">{"WEO",#N/A,FALSE,"T"}</definedName>
    <definedName name="wrn.WEO." localSheetId="3" hidden="1">{"WEO",#N/A,FALSE,"T"}</definedName>
    <definedName name="wrn.WEO." localSheetId="4" hidden="1">{"WEO",#N/A,FALSE,"T"}</definedName>
    <definedName name="wrn.WEO." localSheetId="5" hidden="1">{"WEO",#N/A,FALSE,"T"}</definedName>
    <definedName name="wrn.WEO." localSheetId="6" hidden="1">{"WEO",#N/A,FALSE,"T"}</definedName>
    <definedName name="wrn.WEO." localSheetId="7" hidden="1">{"WEO",#N/A,FALSE,"T"}</definedName>
    <definedName name="wrn.WEO." localSheetId="8" hidden="1">{"WEO",#N/A,FALSE,"T"}</definedName>
    <definedName name="wrn.WEO." hidden="1">{"WEO",#N/A,FALSE,"T"}</definedName>
    <definedName name="xx" localSheetId="0" hidden="1">#REF!</definedName>
    <definedName name="xx" localSheetId="1" hidden="1">#REF!</definedName>
    <definedName name="xx" localSheetId="2" hidden="1">#REF!</definedName>
    <definedName name="xx" localSheetId="3" hidden="1">#REF!</definedName>
    <definedName name="xx" localSheetId="4" hidden="1">#REF!</definedName>
    <definedName name="xx" localSheetId="5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hidden="1">#REF!</definedName>
    <definedName name="xxx" localSheetId="0" hidden="1">#REF!</definedName>
    <definedName name="xxx" localSheetId="1" hidden="1">#REF!</definedName>
    <definedName name="xxx" localSheetId="2" hidden="1">#REF!</definedName>
    <definedName name="xxx" localSheetId="3" hidden="1">#REF!</definedName>
    <definedName name="xxx" localSheetId="4" hidden="1">#REF!</definedName>
    <definedName name="xxx" localSheetId="5" hidden="1">#REF!</definedName>
    <definedName name="xxx" localSheetId="6" hidden="1">#REF!</definedName>
    <definedName name="xxx" localSheetId="7" hidden="1">#REF!</definedName>
    <definedName name="xxx" localSheetId="8" hidden="1">#REF!</definedName>
    <definedName name="xxx" hidden="1">#REF!</definedName>
    <definedName name="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9" uniqueCount="43">
  <si>
    <t>Tittel:</t>
  </si>
  <si>
    <t>Bruttonasjonalprodukt</t>
  </si>
  <si>
    <t>Kilde:</t>
  </si>
  <si>
    <t>LSEG Datastream</t>
  </si>
  <si>
    <t>Note:</t>
  </si>
  <si>
    <t>USA</t>
  </si>
  <si>
    <t>Euroområdet</t>
  </si>
  <si>
    <t>Storbritannia</t>
  </si>
  <si>
    <t>Japan</t>
  </si>
  <si>
    <t>Fastlands-Norge</t>
  </si>
  <si>
    <t>Inflasjon</t>
  </si>
  <si>
    <t>Norge</t>
  </si>
  <si>
    <t>Styringsrenter</t>
  </si>
  <si>
    <t>For USA vises øvre grense i målintervallet. For euroområdet vises innskuddsrenten, som er den laveste av de tre offisielle styringsrentene.</t>
  </si>
  <si>
    <t>Sverige</t>
  </si>
  <si>
    <t>Olje (Brent)</t>
  </si>
  <si>
    <t>Aksjer, totalavkastning</t>
  </si>
  <si>
    <t>MSCI-indekser</t>
  </si>
  <si>
    <t>Europa</t>
  </si>
  <si>
    <t>Kina</t>
  </si>
  <si>
    <t>NOK/USD</t>
  </si>
  <si>
    <t>NOK/EUR</t>
  </si>
  <si>
    <t>NOK/GBP</t>
  </si>
  <si>
    <t>NOK/SEK (h.a.)</t>
  </si>
  <si>
    <t>NOK handelsvektet (h.a.)</t>
  </si>
  <si>
    <t>Hedgefond</t>
  </si>
  <si>
    <t xml:space="preserve">Eiendomsfond </t>
  </si>
  <si>
    <t>Andre strategier</t>
  </si>
  <si>
    <t>Direkte</t>
  </si>
  <si>
    <t>Fond-i-fond</t>
  </si>
  <si>
    <t>Finanstilsynet</t>
  </si>
  <si>
    <t xml:space="preserve">Høyere verdier betyr svakere krone, mens lavere verdier betyr sterkere krone. </t>
  </si>
  <si>
    <t>Siste observasjon april 2026 for USA og Norge, mai 2026 for euroområdet.</t>
  </si>
  <si>
    <t>Siste observasjon første kvartal 2026.</t>
  </si>
  <si>
    <t>Egenkapitalen i alternative investeringsfond, 2025</t>
  </si>
  <si>
    <t>Norske kroner mot utvalgte andre valutaer</t>
  </si>
  <si>
    <t>Oljepris, Brent Spot</t>
  </si>
  <si>
    <t>Datastream-indekser.</t>
  </si>
  <si>
    <t>Aksjer, pris/bok (PB)</t>
  </si>
  <si>
    <t>Aksjer, pris/inntjening (PE)</t>
  </si>
  <si>
    <t>Private equity-fond</t>
  </si>
  <si>
    <t>Andre fond-i-fond</t>
  </si>
  <si>
    <t xml:space="preserve">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43" formatCode="_-* #,##0.00_-;\-* #,##0.00_-;_-* &quot;-&quot;??_-;_-@_-"/>
    <numFmt numFmtId="164" formatCode="_ * #,##0.00_ ;_ * \-#,##0.00_ ;_ * &quot;-&quot;??_ ;_ @_ "/>
    <numFmt numFmtId="165" formatCode="0.0"/>
    <numFmt numFmtId="166" formatCode="&quot;$&quot;#,##0_);[Red]\(&quot;$&quot;#,##0\)"/>
    <numFmt numFmtId="167" formatCode="_-[$€-2]* #,##0.00_-;\-[$€-2]* #,##0.00_-;_-[$€-2]* &quot;-&quot;??_-"/>
    <numFmt numFmtId="168" formatCode="0.0%"/>
  </numFmts>
  <fonts count="40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b/>
      <sz val="10"/>
      <color rgb="FFFF0000"/>
      <name val="Arial"/>
      <family val="2"/>
    </font>
    <font>
      <sz val="11"/>
      <color theme="1"/>
      <name val="Calibri"/>
      <family val="2"/>
      <scheme val="minor"/>
    </font>
    <font>
      <u/>
      <sz val="10"/>
      <color theme="10"/>
      <name val="Open Sans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sz val="11"/>
      <color rgb="FF000000"/>
      <name val="Calibri"/>
      <family val="2"/>
    </font>
    <font>
      <sz val="18"/>
      <color theme="3"/>
      <name val="Calibri Light"/>
      <family val="2"/>
      <scheme val="major"/>
    </font>
    <font>
      <u/>
      <sz val="11"/>
      <color theme="10"/>
      <name val="Calibri"/>
      <family val="2"/>
    </font>
    <font>
      <sz val="10"/>
      <name val="Courier"/>
      <family val="3"/>
    </font>
    <font>
      <sz val="10"/>
      <name val="MS Sans Serif"/>
      <family val="2"/>
    </font>
    <font>
      <sz val="12"/>
      <name val="Arial"/>
      <family val="2"/>
    </font>
    <font>
      <sz val="10"/>
      <name val="Arial Cyr"/>
      <family val="2"/>
    </font>
    <font>
      <sz val="10"/>
      <color indexed="8"/>
      <name val="Times New Roman"/>
      <family val="1"/>
    </font>
    <font>
      <i/>
      <sz val="8"/>
      <name val="Times New Roman"/>
      <family val="1"/>
    </font>
    <font>
      <sz val="10"/>
      <color indexed="62"/>
      <name val="Arial Cyr"/>
      <family val="2"/>
      <charset val="204"/>
    </font>
    <font>
      <sz val="11"/>
      <name val="Calibri"/>
      <family val="2"/>
    </font>
    <font>
      <sz val="10"/>
      <name val="Times New Roman"/>
      <family val="1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57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sz val="10"/>
      <color theme="0"/>
      <name val="Arial"/>
      <family val="2"/>
    </font>
    <font>
      <sz val="10"/>
      <color theme="1"/>
      <name val="Arial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8"/>
      </bottom>
      <diagonal/>
    </border>
  </borders>
  <cellStyleXfs count="180">
    <xf numFmtId="0" fontId="0" fillId="0" borderId="0"/>
    <xf numFmtId="0" fontId="7" fillId="0" borderId="0"/>
    <xf numFmtId="0" fontId="3" fillId="0" borderId="0"/>
    <xf numFmtId="0" fontId="8" fillId="0" borderId="0" applyNumberForma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0" fontId="11" fillId="0" borderId="0" applyBorder="0"/>
    <xf numFmtId="9" fontId="11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5" fillId="0" borderId="0"/>
    <xf numFmtId="0" fontId="9" fillId="0" borderId="0"/>
    <xf numFmtId="0" fontId="13" fillId="0" borderId="0" applyNumberFormat="0" applyFill="0" applyBorder="0" applyAlignment="0" applyProtection="0">
      <alignment vertical="top"/>
      <protection locked="0"/>
    </xf>
    <xf numFmtId="14" fontId="14" fillId="0" borderId="0" applyProtection="0">
      <alignment vertical="center"/>
    </xf>
    <xf numFmtId="166" fontId="15" fillId="0" borderId="0" applyFont="0" applyFill="0" applyBorder="0" applyAlignment="0" applyProtection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16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16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17" fillId="0" borderId="0"/>
    <xf numFmtId="39" fontId="14" fillId="0" borderId="0"/>
    <xf numFmtId="167" fontId="18" fillId="0" borderId="11">
      <alignment horizontal="centerContinuous"/>
    </xf>
    <xf numFmtId="168" fontId="19" fillId="0" borderId="11"/>
    <xf numFmtId="0" fontId="20" fillId="33" borderId="10" applyNumberFormat="0" applyAlignment="0" applyProtection="0"/>
    <xf numFmtId="0" fontId="7" fillId="0" borderId="0"/>
    <xf numFmtId="0" fontId="9" fillId="0" borderId="0"/>
    <xf numFmtId="0" fontId="7" fillId="0" borderId="0"/>
    <xf numFmtId="0" fontId="7" fillId="0" borderId="0"/>
    <xf numFmtId="0" fontId="22" fillId="0" borderId="0"/>
    <xf numFmtId="0" fontId="22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23" fillId="0" borderId="0"/>
    <xf numFmtId="0" fontId="9" fillId="0" borderId="0"/>
    <xf numFmtId="0" fontId="21" fillId="0" borderId="0"/>
    <xf numFmtId="0" fontId="9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0" fontId="24" fillId="0" borderId="0"/>
    <xf numFmtId="0" fontId="5" fillId="0" borderId="0"/>
    <xf numFmtId="0" fontId="1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25" fillId="0" borderId="1" applyNumberFormat="0" applyFill="0" applyAlignment="0" applyProtection="0"/>
    <xf numFmtId="0" fontId="26" fillId="0" borderId="2" applyNumberFormat="0" applyFill="0" applyAlignment="0" applyProtection="0"/>
    <xf numFmtId="0" fontId="27" fillId="0" borderId="3" applyNumberFormat="0" applyFill="0" applyAlignment="0" applyProtection="0"/>
    <xf numFmtId="0" fontId="27" fillId="0" borderId="0" applyNumberFormat="0" applyFill="0" applyBorder="0" applyAlignment="0" applyProtection="0"/>
    <xf numFmtId="0" fontId="28" fillId="2" borderId="0" applyNumberFormat="0" applyBorder="0" applyAlignment="0" applyProtection="0"/>
    <xf numFmtId="0" fontId="29" fillId="3" borderId="0" applyNumberFormat="0" applyBorder="0" applyAlignment="0" applyProtection="0"/>
    <xf numFmtId="0" fontId="30" fillId="4" borderId="0" applyNumberFormat="0" applyBorder="0" applyAlignment="0" applyProtection="0"/>
    <xf numFmtId="0" fontId="31" fillId="5" borderId="4" applyNumberFormat="0" applyAlignment="0" applyProtection="0"/>
    <xf numFmtId="0" fontId="32" fillId="6" borderId="5" applyNumberFormat="0" applyAlignment="0" applyProtection="0"/>
    <xf numFmtId="0" fontId="33" fillId="6" borderId="4" applyNumberFormat="0" applyAlignment="0" applyProtection="0"/>
    <xf numFmtId="0" fontId="34" fillId="0" borderId="6" applyNumberFormat="0" applyFill="0" applyAlignment="0" applyProtection="0"/>
    <xf numFmtId="0" fontId="35" fillId="7" borderId="7" applyNumberFormat="0" applyAlignment="0" applyProtection="0"/>
    <xf numFmtId="0" fontId="36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37" fillId="0" borderId="0" applyNumberFormat="0" applyFill="0" applyBorder="0" applyAlignment="0" applyProtection="0"/>
    <xf numFmtId="0" fontId="10" fillId="0" borderId="9" applyNumberFormat="0" applyFill="0" applyAlignment="0" applyProtection="0"/>
    <xf numFmtId="0" fontId="38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38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5" borderId="0" applyNumberFormat="0" applyBorder="0" applyAlignment="0" applyProtection="0"/>
    <xf numFmtId="0" fontId="5" fillId="16" borderId="0" applyNumberFormat="0" applyBorder="0" applyAlignment="0" applyProtection="0"/>
    <xf numFmtId="0" fontId="38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38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3" borderId="0" applyNumberFormat="0" applyBorder="0" applyAlignment="0" applyProtection="0"/>
    <xf numFmtId="0" fontId="5" fillId="24" borderId="0" applyNumberFormat="0" applyBorder="0" applyAlignment="0" applyProtection="0"/>
    <xf numFmtId="0" fontId="38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28" borderId="0" applyNumberFormat="0" applyBorder="0" applyAlignment="0" applyProtection="0"/>
    <xf numFmtId="0" fontId="38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21" fillId="0" borderId="0"/>
    <xf numFmtId="0" fontId="5" fillId="0" borderId="0"/>
    <xf numFmtId="43" fontId="7" fillId="0" borderId="0" applyFont="0" applyFill="0" applyBorder="0" applyAlignment="0" applyProtection="0"/>
  </cellStyleXfs>
  <cellXfs count="15">
    <xf numFmtId="0" fontId="0" fillId="0" borderId="0" xfId="0"/>
    <xf numFmtId="0" fontId="4" fillId="0" borderId="0" xfId="0" applyFont="1"/>
    <xf numFmtId="0" fontId="5" fillId="0" borderId="0" xfId="0" applyFont="1"/>
    <xf numFmtId="0" fontId="6" fillId="0" borderId="0" xfId="0" applyFont="1"/>
    <xf numFmtId="14" fontId="5" fillId="0" borderId="0" xfId="0" applyNumberFormat="1" applyFont="1"/>
    <xf numFmtId="165" fontId="5" fillId="0" borderId="0" xfId="0" applyNumberFormat="1" applyFont="1"/>
    <xf numFmtId="2" fontId="5" fillId="0" borderId="0" xfId="0" applyNumberFormat="1" applyFont="1"/>
    <xf numFmtId="1" fontId="5" fillId="0" borderId="0" xfId="0" applyNumberFormat="1" applyFont="1"/>
    <xf numFmtId="14" fontId="39" fillId="0" borderId="0" xfId="0" applyNumberFormat="1" applyFont="1"/>
    <xf numFmtId="2" fontId="39" fillId="0" borderId="0" xfId="0" applyNumberFormat="1" applyFont="1"/>
    <xf numFmtId="165" fontId="39" fillId="0" borderId="0" xfId="0" applyNumberFormat="1" applyFont="1"/>
    <xf numFmtId="0" fontId="9" fillId="0" borderId="0" xfId="0" applyFont="1"/>
    <xf numFmtId="0" fontId="10" fillId="0" borderId="0" xfId="0" applyFont="1"/>
    <xf numFmtId="43" fontId="5" fillId="0" borderId="0" xfId="179" applyFont="1"/>
    <xf numFmtId="164" fontId="5" fillId="0" borderId="0" xfId="0" applyNumberFormat="1" applyFont="1"/>
  </cellXfs>
  <cellStyles count="180">
    <cellStyle name=" 1" xfId="14" xr:uid="{C75D264A-1531-4A06-B89E-2187B385D629}"/>
    <cellStyle name=" Verticals" xfId="15" xr:uid="{74806428-7264-4374-8267-B85239F35B14}"/>
    <cellStyle name=" Writer Import]_x000d__x000a_Display Dialog=No_x000d__x000a__x000d__x000a_[Horizontal Arrange]_x000d__x000a_Dimensions Interlocking=Yes_x000d__x000a_Sum Hierarchy=Yes_x000d__x000a_Generate" xfId="16" xr:uid="{6C0A60CF-64F4-4AB8-BE89-4CF5B59905EC}"/>
    <cellStyle name=" Writer Import]_x000d__x000a_Display Dialog=No_x000d__x000a__x000d__x000a_[Horizontal Arrange]_x000d__x000a_Dimensions Interlocking=Yes_x000d__x000a_Sum Hierarchy=Yes_x000d__x000a_Generate 10" xfId="17" xr:uid="{0C79FB78-A248-4CE8-9344-02715117C872}"/>
    <cellStyle name=" Writer Import]_x000d__x000a_Display Dialog=No_x000d__x000a__x000d__x000a_[Horizontal Arrange]_x000d__x000a_Dimensions Interlocking=Yes_x000d__x000a_Sum Hierarchy=Yes_x000d__x000a_Generate 11" xfId="18" xr:uid="{1C60A64D-5825-48CD-9CD6-FF96359A5B54}"/>
    <cellStyle name=" Writer Import]_x000d__x000a_Display Dialog=No_x000d__x000a__x000d__x000a_[Horizontal Arrange]_x000d__x000a_Dimensions Interlocking=Yes_x000d__x000a_Sum Hierarchy=Yes_x000d__x000a_Generate 12" xfId="19" xr:uid="{465945C6-1BC0-4963-802B-A1EA92A1D37E}"/>
    <cellStyle name=" Writer Import]_x000d__x000a_Display Dialog=No_x000d__x000a__x000d__x000a_[Horizontal Arrange]_x000d__x000a_Dimensions Interlocking=Yes_x000d__x000a_Sum Hierarchy=Yes_x000d__x000a_Generate 13" xfId="20" xr:uid="{44A9CF73-7DBC-4EB6-AB60-3203508FEBDF}"/>
    <cellStyle name=" Writer Import]_x000d__x000a_Display Dialog=No_x000d__x000a__x000d__x000a_[Horizontal Arrange]_x000d__x000a_Dimensions Interlocking=Yes_x000d__x000a_Sum Hierarchy=Yes_x000d__x000a_Generate 14" xfId="21" xr:uid="{3AF40BB6-B692-4456-8375-21C8010B28F1}"/>
    <cellStyle name=" Writer Import]_x000d__x000a_Display Dialog=No_x000d__x000a__x000d__x000a_[Horizontal Arrange]_x000d__x000a_Dimensions Interlocking=Yes_x000d__x000a_Sum Hierarchy=Yes_x000d__x000a_Generate 15" xfId="22" xr:uid="{0E3EA8C1-DF7A-4EB9-AE55-8912300F8609}"/>
    <cellStyle name=" Writer Import]_x000d__x000a_Display Dialog=No_x000d__x000a__x000d__x000a_[Horizontal Arrange]_x000d__x000a_Dimensions Interlocking=Yes_x000d__x000a_Sum Hierarchy=Yes_x000d__x000a_Generate 16" xfId="23" xr:uid="{25E50A1B-DD31-4682-99FD-0C20FCF7AFCB}"/>
    <cellStyle name=" Writer Import]_x000d__x000a_Display Dialog=No_x000d__x000a__x000d__x000a_[Horizontal Arrange]_x000d__x000a_Dimensions Interlocking=Yes_x000d__x000a_Sum Hierarchy=Yes_x000d__x000a_Generate 17" xfId="24" xr:uid="{A9DF027D-7899-40EB-9F4E-1FB2ABAC5C22}"/>
    <cellStyle name=" Writer Import]_x000d__x000a_Display Dialog=No_x000d__x000a__x000d__x000a_[Horizontal Arrange]_x000d__x000a_Dimensions Interlocking=Yes_x000d__x000a_Sum Hierarchy=Yes_x000d__x000a_Generate 18" xfId="25" xr:uid="{4EEB217F-8F97-44A9-9A80-8199CDF73411}"/>
    <cellStyle name=" Writer Import]_x000d__x000a_Display Dialog=No_x000d__x000a__x000d__x000a_[Horizontal Arrange]_x000d__x000a_Dimensions Interlocking=Yes_x000d__x000a_Sum Hierarchy=Yes_x000d__x000a_Generate 19" xfId="26" xr:uid="{72C5F8F8-1A4C-4C02-8F78-B7B4022748BA}"/>
    <cellStyle name=" Writer Import]_x000d__x000a_Display Dialog=No_x000d__x000a__x000d__x000a_[Horizontal Arrange]_x000d__x000a_Dimensions Interlocking=Yes_x000d__x000a_Sum Hierarchy=Yes_x000d__x000a_Generate 2" xfId="27" xr:uid="{E0AF492F-D4C5-428C-A4B8-7722A6F95639}"/>
    <cellStyle name=" Writer Import]_x000d__x000a_Display Dialog=No_x000d__x000a__x000d__x000a_[Horizontal Arrange]_x000d__x000a_Dimensions Interlocking=Yes_x000d__x000a_Sum Hierarchy=Yes_x000d__x000a_Generate 2 2" xfId="28" xr:uid="{7759E8D8-9FB2-4812-9166-0DC039EA5959}"/>
    <cellStyle name=" Writer Import]_x000d__x000a_Display Dialog=No_x000d__x000a__x000d__x000a_[Horizontal Arrange]_x000d__x000a_Dimensions Interlocking=Yes_x000d__x000a_Sum Hierarchy=Yes_x000d__x000a_Generate 2 2 2" xfId="29" xr:uid="{AA88149A-F7C5-4270-8844-4FEC00C5979E}"/>
    <cellStyle name=" Writer Import]_x000d__x000a_Display Dialog=No_x000d__x000a__x000d__x000a_[Horizontal Arrange]_x000d__x000a_Dimensions Interlocking=Yes_x000d__x000a_Sum Hierarchy=Yes_x000d__x000a_Generate 2 2 2 2" xfId="30" xr:uid="{DF4BE21C-9F9C-4C47-B931-EFCD00B66AEA}"/>
    <cellStyle name=" Writer Import]_x000d__x000a_Display Dialog=No_x000d__x000a__x000d__x000a_[Horizontal Arrange]_x000d__x000a_Dimensions Interlocking=Yes_x000d__x000a_Sum Hierarchy=Yes_x000d__x000a_Generate 2 2 3" xfId="31" xr:uid="{9A17C38E-71F9-4D64-AF89-83E74E340E5F}"/>
    <cellStyle name=" Writer Import]_x000d__x000a_Display Dialog=No_x000d__x000a__x000d__x000a_[Horizontal Arrange]_x000d__x000a_Dimensions Interlocking=Yes_x000d__x000a_Sum Hierarchy=Yes_x000d__x000a_Generate 2 3" xfId="32" xr:uid="{02CD2BEE-2A00-4383-938C-B0CCD0C32620}"/>
    <cellStyle name=" Writer Import]_x000d__x000a_Display Dialog=No_x000d__x000a__x000d__x000a_[Horizontal Arrange]_x000d__x000a_Dimensions Interlocking=Yes_x000d__x000a_Sum Hierarchy=Yes_x000d__x000a_Generate 2 4" xfId="33" xr:uid="{297C4AFB-C33B-4706-A3B5-946F63A2D734}"/>
    <cellStyle name=" Writer Import]_x000d__x000a_Display Dialog=No_x000d__x000a__x000d__x000a_[Horizontal Arrange]_x000d__x000a_Dimensions Interlocking=Yes_x000d__x000a_Sum Hierarchy=Yes_x000d__x000a_Generate 2 4 2" xfId="34" xr:uid="{E439A0EC-8B39-42C0-94CE-49775FEA3AEC}"/>
    <cellStyle name=" Writer Import]_x000d__x000a_Display Dialog=No_x000d__x000a__x000d__x000a_[Horizontal Arrange]_x000d__x000a_Dimensions Interlocking=Yes_x000d__x000a_Sum Hierarchy=Yes_x000d__x000a_Generate 2 5" xfId="35" xr:uid="{04414563-74A8-433C-ACB1-EABDB3C37B99}"/>
    <cellStyle name=" Writer Import]_x000d__x000a_Display Dialog=No_x000d__x000a__x000d__x000a_[Horizontal Arrange]_x000d__x000a_Dimensions Interlocking=Yes_x000d__x000a_Sum Hierarchy=Yes_x000d__x000a_Generate 2 6" xfId="36" xr:uid="{871F9038-48C7-4FF8-956B-9A9D4212B139}"/>
    <cellStyle name=" Writer Import]_x000d__x000a_Display Dialog=No_x000d__x000a__x000d__x000a_[Horizontal Arrange]_x000d__x000a_Dimensions Interlocking=Yes_x000d__x000a_Sum Hierarchy=Yes_x000d__x000a_Generate 2 7" xfId="37" xr:uid="{581F2953-7070-48A4-A27B-13FE03D0F004}"/>
    <cellStyle name=" Writer Import]_x000d__x000a_Display Dialog=No_x000d__x000a__x000d__x000a_[Horizontal Arrange]_x000d__x000a_Dimensions Interlocking=Yes_x000d__x000a_Sum Hierarchy=Yes_x000d__x000a_Generate 20" xfId="38" xr:uid="{AE3C23AB-6D9D-44AE-AFEB-211B0FC411AA}"/>
    <cellStyle name=" Writer Import]_x000d__x000a_Display Dialog=No_x000d__x000a__x000d__x000a_[Horizontal Arrange]_x000d__x000a_Dimensions Interlocking=Yes_x000d__x000a_Sum Hierarchy=Yes_x000d__x000a_Generate 21" xfId="39" xr:uid="{18E491FE-F681-4873-A48E-670E38549289}"/>
    <cellStyle name=" Writer Import]_x000d__x000a_Display Dialog=No_x000d__x000a__x000d__x000a_[Horizontal Arrange]_x000d__x000a_Dimensions Interlocking=Yes_x000d__x000a_Sum Hierarchy=Yes_x000d__x000a_Generate 22" xfId="40" xr:uid="{0C1FE89E-EA60-4A52-878F-9E1E7201DCF3}"/>
    <cellStyle name=" Writer Import]_x000d__x000a_Display Dialog=No_x000d__x000a__x000d__x000a_[Horizontal Arrange]_x000d__x000a_Dimensions Interlocking=Yes_x000d__x000a_Sum Hierarchy=Yes_x000d__x000a_Generate 23" xfId="41" xr:uid="{D7D57268-4D94-4D11-817D-2F2B5083A83C}"/>
    <cellStyle name=" Writer Import]_x000d__x000a_Display Dialog=No_x000d__x000a__x000d__x000a_[Horizontal Arrange]_x000d__x000a_Dimensions Interlocking=Yes_x000d__x000a_Sum Hierarchy=Yes_x000d__x000a_Generate 24" xfId="42" xr:uid="{088A9115-D346-48C2-A96A-193AF38F2A15}"/>
    <cellStyle name=" Writer Import]_x000d__x000a_Display Dialog=No_x000d__x000a__x000d__x000a_[Horizontal Arrange]_x000d__x000a_Dimensions Interlocking=Yes_x000d__x000a_Sum Hierarchy=Yes_x000d__x000a_Generate 25" xfId="43" xr:uid="{8D0FA7A0-63D8-488E-87C0-FC615D7ED257}"/>
    <cellStyle name=" Writer Import]_x000d__x000a_Display Dialog=No_x000d__x000a__x000d__x000a_[Horizontal Arrange]_x000d__x000a_Dimensions Interlocking=Yes_x000d__x000a_Sum Hierarchy=Yes_x000d__x000a_Generate 26" xfId="44" xr:uid="{8EE1C40F-17E7-44F2-AB64-2021946EFB88}"/>
    <cellStyle name=" Writer Import]_x000d__x000a_Display Dialog=No_x000d__x000a__x000d__x000a_[Horizontal Arrange]_x000d__x000a_Dimensions Interlocking=Yes_x000d__x000a_Sum Hierarchy=Yes_x000d__x000a_Generate 27" xfId="45" xr:uid="{62EC72D3-FAA8-424B-BBA6-BE77F1F7B867}"/>
    <cellStyle name=" Writer Import]_x000d__x000a_Display Dialog=No_x000d__x000a__x000d__x000a_[Horizontal Arrange]_x000d__x000a_Dimensions Interlocking=Yes_x000d__x000a_Sum Hierarchy=Yes_x000d__x000a_Generate 28" xfId="46" xr:uid="{8886AE87-CB95-425D-B4B9-700419BD182F}"/>
    <cellStyle name=" Writer Import]_x000d__x000a_Display Dialog=No_x000d__x000a__x000d__x000a_[Horizontal Arrange]_x000d__x000a_Dimensions Interlocking=Yes_x000d__x000a_Sum Hierarchy=Yes_x000d__x000a_Generate 29" xfId="47" xr:uid="{6C6BB2C8-B6A2-4F63-B7B9-4B010EE7238B}"/>
    <cellStyle name=" Writer Import]_x000d__x000a_Display Dialog=No_x000d__x000a__x000d__x000a_[Horizontal Arrange]_x000d__x000a_Dimensions Interlocking=Yes_x000d__x000a_Sum Hierarchy=Yes_x000d__x000a_Generate 3" xfId="48" xr:uid="{AA0A049B-F8E7-4205-8130-3D05429B6432}"/>
    <cellStyle name=" Writer Import]_x000d__x000a_Display Dialog=No_x000d__x000a__x000d__x000a_[Horizontal Arrange]_x000d__x000a_Dimensions Interlocking=Yes_x000d__x000a_Sum Hierarchy=Yes_x000d__x000a_Generate 3 2" xfId="49" xr:uid="{446AA853-F167-4B89-9009-62305261C309}"/>
    <cellStyle name=" Writer Import]_x000d__x000a_Display Dialog=No_x000d__x000a__x000d__x000a_[Horizontal Arrange]_x000d__x000a_Dimensions Interlocking=Yes_x000d__x000a_Sum Hierarchy=Yes_x000d__x000a_Generate 3 2 2" xfId="50" xr:uid="{7FA8F0CD-394D-45C0-A2BC-723BF7EB590C}"/>
    <cellStyle name=" Writer Import]_x000d__x000a_Display Dialog=No_x000d__x000a__x000d__x000a_[Horizontal Arrange]_x000d__x000a_Dimensions Interlocking=Yes_x000d__x000a_Sum Hierarchy=Yes_x000d__x000a_Generate 3 3" xfId="51" xr:uid="{B3B9C57B-7B55-4067-B6B2-0DA771B1F260}"/>
    <cellStyle name=" Writer Import]_x000d__x000a_Display Dialog=No_x000d__x000a__x000d__x000a_[Horizontal Arrange]_x000d__x000a_Dimensions Interlocking=Yes_x000d__x000a_Sum Hierarchy=Yes_x000d__x000a_Generate 3 4" xfId="52" xr:uid="{00E221A2-938F-4E18-940B-77DD2E4348BC}"/>
    <cellStyle name=" Writer Import]_x000d__x000a_Display Dialog=No_x000d__x000a__x000d__x000a_[Horizontal Arrange]_x000d__x000a_Dimensions Interlocking=Yes_x000d__x000a_Sum Hierarchy=Yes_x000d__x000a_Generate 3 4 2" xfId="53" xr:uid="{345E334E-B153-4E4A-8E8D-8291251DA115}"/>
    <cellStyle name=" Writer Import]_x000d__x000a_Display Dialog=No_x000d__x000a__x000d__x000a_[Horizontal Arrange]_x000d__x000a_Dimensions Interlocking=Yes_x000d__x000a_Sum Hierarchy=Yes_x000d__x000a_Generate 3 5" xfId="54" xr:uid="{CD264DD3-EFA1-4E4D-91B2-BA79E070FD5A}"/>
    <cellStyle name=" Writer Import]_x000d__x000a_Display Dialog=No_x000d__x000a__x000d__x000a_[Horizontal Arrange]_x000d__x000a_Dimensions Interlocking=Yes_x000d__x000a_Sum Hierarchy=Yes_x000d__x000a_Generate 3 6" xfId="55" xr:uid="{5B1C8C58-62F4-4CB8-9CF3-802E469E900C}"/>
    <cellStyle name=" Writer Import]_x000d__x000a_Display Dialog=No_x000d__x000a__x000d__x000a_[Horizontal Arrange]_x000d__x000a_Dimensions Interlocking=Yes_x000d__x000a_Sum Hierarchy=Yes_x000d__x000a_Generate 3 7" xfId="56" xr:uid="{0C13C23B-CA95-4377-A802-14D8414E8B09}"/>
    <cellStyle name=" Writer Import]_x000d__x000a_Display Dialog=No_x000d__x000a__x000d__x000a_[Horizontal Arrange]_x000d__x000a_Dimensions Interlocking=Yes_x000d__x000a_Sum Hierarchy=Yes_x000d__x000a_Generate 30" xfId="57" xr:uid="{E2B2D814-5F94-49AA-A4DA-CB6230050EF7}"/>
    <cellStyle name=" Writer Import]_x000d__x000a_Display Dialog=No_x000d__x000a__x000d__x000a_[Horizontal Arrange]_x000d__x000a_Dimensions Interlocking=Yes_x000d__x000a_Sum Hierarchy=Yes_x000d__x000a_Generate 31" xfId="58" xr:uid="{15643878-25EF-40B2-9DA5-E5FEFDF75AD0}"/>
    <cellStyle name=" Writer Import]_x000d__x000a_Display Dialog=No_x000d__x000a__x000d__x000a_[Horizontal Arrange]_x000d__x000a_Dimensions Interlocking=Yes_x000d__x000a_Sum Hierarchy=Yes_x000d__x000a_Generate 32" xfId="59" xr:uid="{58DEEF5F-5BE9-4AFE-9CC5-FFEDA986A6ED}"/>
    <cellStyle name=" Writer Import]_x000d__x000a_Display Dialog=No_x000d__x000a__x000d__x000a_[Horizontal Arrange]_x000d__x000a_Dimensions Interlocking=Yes_x000d__x000a_Sum Hierarchy=Yes_x000d__x000a_Generate 33" xfId="60" xr:uid="{B29EDDBE-EE82-4774-80D9-FD445003AB02}"/>
    <cellStyle name=" Writer Import]_x000d__x000a_Display Dialog=No_x000d__x000a__x000d__x000a_[Horizontal Arrange]_x000d__x000a_Dimensions Interlocking=Yes_x000d__x000a_Sum Hierarchy=Yes_x000d__x000a_Generate 34" xfId="61" xr:uid="{7481E89F-DDDA-42F5-94A9-490574A867D8}"/>
    <cellStyle name=" Writer Import]_x000d__x000a_Display Dialog=No_x000d__x000a__x000d__x000a_[Horizontal Arrange]_x000d__x000a_Dimensions Interlocking=Yes_x000d__x000a_Sum Hierarchy=Yes_x000d__x000a_Generate 4" xfId="62" xr:uid="{E8864299-7579-4B20-9BCC-11D088DBDFD9}"/>
    <cellStyle name=" Writer Import]_x000d__x000a_Display Dialog=No_x000d__x000a__x000d__x000a_[Horizontal Arrange]_x000d__x000a_Dimensions Interlocking=Yes_x000d__x000a_Sum Hierarchy=Yes_x000d__x000a_Generate 4 2" xfId="63" xr:uid="{4C1586CD-9CAF-4A08-AAD7-73FF4E9ECA4F}"/>
    <cellStyle name=" Writer Import]_x000d__x000a_Display Dialog=No_x000d__x000a__x000d__x000a_[Horizontal Arrange]_x000d__x000a_Dimensions Interlocking=Yes_x000d__x000a_Sum Hierarchy=Yes_x000d__x000a_Generate 4 3" xfId="64" xr:uid="{0C3D99E2-53B7-4ADF-B9D6-A41E61B4D397}"/>
    <cellStyle name=" Writer Import]_x000d__x000a_Display Dialog=No_x000d__x000a__x000d__x000a_[Horizontal Arrange]_x000d__x000a_Dimensions Interlocking=Yes_x000d__x000a_Sum Hierarchy=Yes_x000d__x000a_Generate 5" xfId="65" xr:uid="{A80E1C0B-0821-407E-B5B3-670ECEE856DA}"/>
    <cellStyle name=" Writer Import]_x000d__x000a_Display Dialog=No_x000d__x000a__x000d__x000a_[Horizontal Arrange]_x000d__x000a_Dimensions Interlocking=Yes_x000d__x000a_Sum Hierarchy=Yes_x000d__x000a_Generate 5 2" xfId="66" xr:uid="{696C848B-437A-4D2E-A1E1-FD2D08DE1A96}"/>
    <cellStyle name=" Writer Import]_x000d__x000a_Display Dialog=No_x000d__x000a__x000d__x000a_[Horizontal Arrange]_x000d__x000a_Dimensions Interlocking=Yes_x000d__x000a_Sum Hierarchy=Yes_x000d__x000a_Generate 5 3" xfId="67" xr:uid="{33E253C5-0D5F-43C4-ABFE-E22D71C62BB2}"/>
    <cellStyle name=" Writer Import]_x000d__x000a_Display Dialog=No_x000d__x000a__x000d__x000a_[Horizontal Arrange]_x000d__x000a_Dimensions Interlocking=Yes_x000d__x000a_Sum Hierarchy=Yes_x000d__x000a_Generate 6" xfId="68" xr:uid="{103BDAF2-8D0B-4C07-80D7-C9A40623D6FD}"/>
    <cellStyle name=" Writer Import]_x000d__x000a_Display Dialog=No_x000d__x000a__x000d__x000a_[Horizontal Arrange]_x000d__x000a_Dimensions Interlocking=Yes_x000d__x000a_Sum Hierarchy=Yes_x000d__x000a_Generate 6 2" xfId="69" xr:uid="{67E317C6-8B8F-4F75-91B2-3D34BA134682}"/>
    <cellStyle name=" Writer Import]_x000d__x000a_Display Dialog=No_x000d__x000a__x000d__x000a_[Horizontal Arrange]_x000d__x000a_Dimensions Interlocking=Yes_x000d__x000a_Sum Hierarchy=Yes_x000d__x000a_Generate 7" xfId="70" xr:uid="{B01E1671-F10D-49B4-9C47-03EE6321B160}"/>
    <cellStyle name=" Writer Import]_x000d__x000a_Display Dialog=No_x000d__x000a__x000d__x000a_[Horizontal Arrange]_x000d__x000a_Dimensions Interlocking=Yes_x000d__x000a_Sum Hierarchy=Yes_x000d__x000a_Generate 7 2" xfId="71" xr:uid="{B68D1D04-EFCB-466C-801A-90A24F8BB366}"/>
    <cellStyle name=" Writer Import]_x000d__x000a_Display Dialog=No_x000d__x000a__x000d__x000a_[Horizontal Arrange]_x000d__x000a_Dimensions Interlocking=Yes_x000d__x000a_Sum Hierarchy=Yes_x000d__x000a_Generate 8" xfId="72" xr:uid="{AE4F0A85-B577-4E0B-9977-0AC0BE767492}"/>
    <cellStyle name=" Writer Import]_x000d__x000a_Display Dialog=No_x000d__x000a__x000d__x000a_[Horizontal Arrange]_x000d__x000a_Dimensions Interlocking=Yes_x000d__x000a_Sum Hierarchy=Yes_x000d__x000a_Generate 9" xfId="73" xr:uid="{2B32B133-C163-4D16-B85A-DEB0AAD3E4ED}"/>
    <cellStyle name=" Writer Import]_x000d__x000a_Display Dialog=No_x000d__x000a__x000d__x000a_[Horizontal Arrange]_x000d__x000a_Dimensions Interlocking=Yes_x000d__x000a_Sum Hierarchy=Yes_x000d__x000a_Generate_X" xfId="74" xr:uid="{6A6051B1-50A6-4675-B1AD-A1EBFC484EBC}"/>
    <cellStyle name="_BSD 3-April-10 " xfId="75" xr:uid="{1B5B8514-2077-4DDD-8CD0-E8FCBA621626}"/>
    <cellStyle name="_BSD 3-August 09 " xfId="76" xr:uid="{107A55EC-8106-4242-BB60-06892FF89117}"/>
    <cellStyle name="_BSD 3-August-10 " xfId="77" xr:uid="{01A0537D-DFAE-403C-8C09-C8471F987CF5}"/>
    <cellStyle name="_BSD 3-December 09 " xfId="78" xr:uid="{4ABD7207-08BB-45C4-9BA2-23C3ACE99792}"/>
    <cellStyle name="_BSD 3-February-10 " xfId="79" xr:uid="{102E8A72-93B3-446E-B51B-B964A6B84DEE}"/>
    <cellStyle name="_BSD 3-January-10 " xfId="80" xr:uid="{68952205-FEA0-4C30-8645-FBD13C4F03C3}"/>
    <cellStyle name="_BSD 3-JuLY 09 " xfId="81" xr:uid="{A70E17F1-788E-4CB6-9421-03CED181F626}"/>
    <cellStyle name="_BSD 3-July-10 " xfId="82" xr:uid="{2A16A47F-2C00-4BD6-A6E7-1E27FCCF335E}"/>
    <cellStyle name="_BSD 3-June-10 " xfId="83" xr:uid="{41AA7C43-922A-4DE0-97B3-5AAC54814B04}"/>
    <cellStyle name="_BSD 3-March-10 " xfId="84" xr:uid="{D273D4D7-4281-41D0-BB4D-3AA8E833F24C}"/>
    <cellStyle name="_BSD 3-May-10 " xfId="85" xr:uid="{BAD42FA8-8C92-40FA-95CA-987BA8F1D82A}"/>
    <cellStyle name="_BSD 3-November 09 " xfId="86" xr:uid="{04862C19-BB27-4E79-9C85-74C46AE92BF5}"/>
    <cellStyle name="_BSD 3-October 09 " xfId="87" xr:uid="{C493535F-7B85-4847-9E67-C5518D815280}"/>
    <cellStyle name="_BSD 3-September 09 " xfId="88" xr:uid="{A2C9BB68-497B-4BFD-BF64-637C641299D2}"/>
    <cellStyle name="_BSD 3-September-10 " xfId="89" xr:uid="{E1FB843E-A5B0-4CE8-8262-97113EFA41E5}"/>
    <cellStyle name="20 % – uthevingsfarge 1 2" xfId="154" xr:uid="{0CF6CA4C-AE68-4184-B1C8-4B9D5E64BA29}"/>
    <cellStyle name="20 % – uthevingsfarge 2 2" xfId="158" xr:uid="{7E766D52-5C8C-4BB7-918C-17A809470275}"/>
    <cellStyle name="20 % – uthevingsfarge 3 2" xfId="162" xr:uid="{203759D9-190D-4716-957C-DAC8525DDE4B}"/>
    <cellStyle name="20 % – uthevingsfarge 4 2" xfId="166" xr:uid="{8D768E34-ED6A-41A7-ADCE-910EB9B20D6D}"/>
    <cellStyle name="20 % – uthevingsfarge 5 2" xfId="170" xr:uid="{39A03AED-CB35-4ED2-BAE9-487A7BFCC42E}"/>
    <cellStyle name="20 % – uthevingsfarge 6 2" xfId="174" xr:uid="{3E186707-942C-4A9A-9B99-47D435121D26}"/>
    <cellStyle name="40 % – uthevingsfarge 1 2" xfId="155" xr:uid="{7DDBBD9B-A666-4FA9-A762-7BDF3B8823AF}"/>
    <cellStyle name="40 % – uthevingsfarge 2 2" xfId="159" xr:uid="{6414F515-DC73-40DE-A931-B89C01E7080C}"/>
    <cellStyle name="40 % – uthevingsfarge 3 2" xfId="163" xr:uid="{D29660DE-C5CC-45BA-B5BC-90D2A90D99B2}"/>
    <cellStyle name="40 % – uthevingsfarge 4 2" xfId="167" xr:uid="{A0085A80-16AE-4865-A7C8-4CF9445D79B6}"/>
    <cellStyle name="40 % – uthevingsfarge 5 2" xfId="171" xr:uid="{1C202613-3093-4D1F-BBDF-DB8EF19F7BC6}"/>
    <cellStyle name="40 % – uthevingsfarge 6 2" xfId="175" xr:uid="{2BC190A0-FD29-4DFA-80F1-B622D2181AA2}"/>
    <cellStyle name="60 % – uthevingsfarge 1 2" xfId="156" xr:uid="{4BB33D26-063E-4A17-8884-496688756739}"/>
    <cellStyle name="60 % – uthevingsfarge 2 2" xfId="160" xr:uid="{2535B33D-E262-480C-8979-11FAEDC7D668}"/>
    <cellStyle name="60 % – uthevingsfarge 3 2" xfId="164" xr:uid="{7EB461E1-35CE-4777-BA41-AF943E8FCC1C}"/>
    <cellStyle name="60 % – uthevingsfarge 4 2" xfId="168" xr:uid="{10E2D394-B066-4E30-9521-A153240152CE}"/>
    <cellStyle name="60 % – uthevingsfarge 5 2" xfId="172" xr:uid="{8E64716B-C0D1-47CE-ACE6-391E678A6A49}"/>
    <cellStyle name="60 % – uthevingsfarge 6 2" xfId="176" xr:uid="{4FB0BC29-F00F-4254-B2C8-E9783F3553CF}"/>
    <cellStyle name="Beregning 2" xfId="146" xr:uid="{A698A272-8F35-4ABB-9465-D1D8D98CE075}"/>
    <cellStyle name="Dårlig 2" xfId="142" xr:uid="{AE9C59FF-7312-4408-BA32-CD8CFC79A7D0}"/>
    <cellStyle name="Forklarende tekst 2" xfId="151" xr:uid="{A932C2BC-0501-4169-8872-83F3937C22BB}"/>
    <cellStyle name="God 2" xfId="141" xr:uid="{82A414A8-8124-4DC0-8D09-465E15EBF098}"/>
    <cellStyle name="Hyperkobling 2" xfId="3" xr:uid="{F5269DF5-709C-41F7-A534-C9C8061F5EAA}"/>
    <cellStyle name="Hyperlink 4" xfId="13" xr:uid="{65FE80F8-C250-4C74-93AC-243346C55935}"/>
    <cellStyle name="Îáû÷íûé_23_1 " xfId="90" xr:uid="{71DBAE75-BD86-479D-B443-A06A72AC78CD}"/>
    <cellStyle name="Inndata 2" xfId="144" xr:uid="{4FBB9DF6-75B1-4732-BB2D-F4CF9868CD6E}"/>
    <cellStyle name="Koblet celle 2" xfId="147" xr:uid="{1214A221-EA02-460F-83B4-5278761C1B6A}"/>
    <cellStyle name="Komma" xfId="179" builtinId="3"/>
    <cellStyle name="Kontrollcelle 2" xfId="148" xr:uid="{47EC352B-4D16-4B94-AF3D-BBD2AA9CC6B6}"/>
    <cellStyle name="Merknad 2" xfId="150" xr:uid="{BC97F489-B8FB-42D4-BEF2-203C786C25B8}"/>
    <cellStyle name="N " xfId="91" xr:uid="{97F0FFD5-D156-4B23-8F06-5542A1096447}"/>
    <cellStyle name="Normal" xfId="0" builtinId="0"/>
    <cellStyle name="Normal 10" xfId="11" xr:uid="{74E433C1-B687-431D-82B3-C14F8D97B869}"/>
    <cellStyle name="Normal 1085" xfId="101" xr:uid="{897840EF-36BE-49DF-B337-7DC3A424BFE6}"/>
    <cellStyle name="Normal 1119 2" xfId="96" xr:uid="{47E68A82-8274-4246-818E-4AF0F1D13C54}"/>
    <cellStyle name="Normal 2" xfId="1" xr:uid="{BCDD339E-E651-41AA-AC5A-DC44640E6C1A}"/>
    <cellStyle name="Normal 2 2" xfId="118" xr:uid="{02DCDF52-335F-46A5-8F8A-E3441325AF4B}"/>
    <cellStyle name="Normal 2 2 2" xfId="97" xr:uid="{5F37F64B-BEB0-4C17-8DE0-436CF090E7B3}"/>
    <cellStyle name="Normal 2 2 2 2" xfId="111" xr:uid="{B4AE6FBE-44DC-42DF-AA2B-0F38A4C7BA1E}"/>
    <cellStyle name="Normal 2 2 2 2 2" xfId="131" xr:uid="{3FE2EBDF-10A2-460B-8879-8D34D9C33B8A}"/>
    <cellStyle name="Normal 2 2 2 3" xfId="124" xr:uid="{16370626-9965-46FE-9EE4-5E64471A3D24}"/>
    <cellStyle name="Normal 2 2 2 4" xfId="178" xr:uid="{AA7FAEDA-E8A1-42D0-808D-A650E597E7B6}"/>
    <cellStyle name="Normal 2 3" xfId="106" xr:uid="{16B4C194-C4D2-4EA6-9CA9-83FBD040D887}"/>
    <cellStyle name="Normal 2 3 2" xfId="122" xr:uid="{00BA08B8-7D1E-4BB1-A400-F3B97A022A65}"/>
    <cellStyle name="Normal 2 3 3" xfId="120" xr:uid="{4686AED6-F147-46F2-865B-8CE837D82DBE}"/>
    <cellStyle name="Normal 2 4" xfId="12" xr:uid="{3D436CD8-9980-4813-A0AD-97ADBE3D2378}"/>
    <cellStyle name="Normal 2 7" xfId="100" xr:uid="{D8F82071-B451-4818-88DC-82F38EC54B11}"/>
    <cellStyle name="Normal 3" xfId="2" xr:uid="{86D0A076-16EC-4E43-A890-CAF5A0FB4CF9}"/>
    <cellStyle name="Normal 3 2" xfId="5" xr:uid="{1102FB63-0C94-4168-8A16-2908E24FE05C}"/>
    <cellStyle name="Normal 3 2 2" xfId="132" xr:uid="{71DA696A-7404-4B64-A8F9-AE5C78D08EDE}"/>
    <cellStyle name="Normal 3 2 3" xfId="112" xr:uid="{AF247D16-4DBE-4047-A37A-0AF08E59A61C}"/>
    <cellStyle name="Normal 3 3" xfId="6" xr:uid="{B3B8DD90-D790-4B9D-A2FB-242B32E7C2A5}"/>
    <cellStyle name="Normal 3 3 2" xfId="105" xr:uid="{36326D38-A77C-4E03-A520-1A059A238D45}"/>
    <cellStyle name="Normal 3 4" xfId="119" xr:uid="{85A91B59-4272-4CA3-B92C-E05B70AD77A5}"/>
    <cellStyle name="Normal 3 5" xfId="125" xr:uid="{05A763AD-555E-4C39-A9EF-3CCD5ED59B07}"/>
    <cellStyle name="Normal 3 6" xfId="98" xr:uid="{7D97A604-9710-43D2-B976-05F7458532ED}"/>
    <cellStyle name="Normal 4" xfId="8" xr:uid="{FFF535EB-8211-43B8-A880-68C167E67E39}"/>
    <cellStyle name="Normal 4 2" xfId="107" xr:uid="{C145E108-7CAE-450F-83D0-362BA1C36AEC}"/>
    <cellStyle name="Normal 4 3" xfId="121" xr:uid="{B9C901C9-48D3-413C-A456-0D5EC9186B53}"/>
    <cellStyle name="Normal 5" xfId="102" xr:uid="{B3F6DCAB-F031-4F47-B104-C2CC886376F2}"/>
    <cellStyle name="Normal 5 2" xfId="108" xr:uid="{85505E32-E02A-4637-9B89-B7EC5694796B}"/>
    <cellStyle name="Normal 5 3" xfId="113" xr:uid="{C8FFFC5C-EA8C-4937-A96A-D11364E8B41E}"/>
    <cellStyle name="Normal 5 3 2" xfId="133" xr:uid="{BE4F1929-2802-4719-8945-5F1794B078BD}"/>
    <cellStyle name="Normal 5 4" xfId="126" xr:uid="{A098EDCB-8101-4616-AA3B-604F10F7C0CF}"/>
    <cellStyle name="Normal 6" xfId="95" xr:uid="{7AC4DEA8-5674-4A92-ACDC-407B14ECA2AD}"/>
    <cellStyle name="Normal 6 2" xfId="110" xr:uid="{3EFB61CD-64FA-4048-8B84-3B7B3B882108}"/>
    <cellStyle name="Normal 6 2 2" xfId="130" xr:uid="{6E115F38-5576-4852-9BC4-E208EDE82C27}"/>
    <cellStyle name="Normal 6 3" xfId="123" xr:uid="{B703C9C0-A3F6-43F6-9ECD-747840E10644}"/>
    <cellStyle name="Normal 7" xfId="117" xr:uid="{C32DDB7F-D220-4F47-B178-967DBFE46BE4}"/>
    <cellStyle name="Normal 7 2" xfId="177" xr:uid="{E62FB855-2320-4640-A32F-A9C1BBE2B1C3}"/>
    <cellStyle name="Normal 7 5" xfId="99" xr:uid="{28BF8B76-A880-4718-9E93-EA61BDDF3902}"/>
    <cellStyle name="Normal 8" xfId="103" xr:uid="{E4E2CC2B-15FE-402F-A109-1A60D5D3B374}"/>
    <cellStyle name="Normal 8 2" xfId="114" xr:uid="{CB603864-6550-49D7-9337-621ED66FC723}"/>
    <cellStyle name="Normal 8 2 2" xfId="134" xr:uid="{94E53898-6477-474A-98E2-AF328CE508A5}"/>
    <cellStyle name="Normal 8 3" xfId="127" xr:uid="{2F783320-5490-4DFA-99A3-6FCE3B39C5AD}"/>
    <cellStyle name="Normal 9" xfId="104" xr:uid="{C589AF99-49D0-47AC-9397-CF63D80DD74F}"/>
    <cellStyle name="Normal 9 2" xfId="115" xr:uid="{E43D4179-A48A-4977-8D95-54E2FAF97003}"/>
    <cellStyle name="Normal 9 2 2" xfId="135" xr:uid="{289FB6A2-AFA2-4274-BE8F-AD4051987385}"/>
    <cellStyle name="Normal 9 3" xfId="128" xr:uid="{80FE77D9-EAC2-4BC9-BB84-97682555D58A}"/>
    <cellStyle name="Nøytral 2" xfId="143" xr:uid="{9BE07D80-7856-4D17-BE4D-4278604F99ED}"/>
    <cellStyle name="Overskrift 1 2" xfId="137" xr:uid="{A5C51CE8-774F-4C6E-9E2A-375BD8801AFF}"/>
    <cellStyle name="Overskrift 2 2" xfId="138" xr:uid="{32068707-80C4-4B69-9921-36CBD7F33154}"/>
    <cellStyle name="Overskrift 3 2" xfId="139" xr:uid="{577BEA18-10F8-4C93-80A1-1E5FFA232F33}"/>
    <cellStyle name="Overskrift 4 2" xfId="140" xr:uid="{BD84F888-5FA3-4E85-9BA5-4FDB275154F6}"/>
    <cellStyle name="Percent 2" xfId="109" xr:uid="{C81AA581-321F-4126-8A04-5B1261348980}"/>
    <cellStyle name="Percent 2 2" xfId="116" xr:uid="{E5C0474C-B500-4B7C-8741-4E9432CACE85}"/>
    <cellStyle name="Percent 2 2 2" xfId="136" xr:uid="{6D972A1D-4FF6-46C4-B4F6-C33928D01F6B}"/>
    <cellStyle name="Percent 2 3" xfId="129" xr:uid="{A973F17D-EA9F-4AE5-8E6E-79FFD580FB61}"/>
    <cellStyle name="Prosent 2" xfId="4" xr:uid="{4ED8CDBF-A374-4F58-BA7B-5CE6BB35D2B9}"/>
    <cellStyle name="Prosent 2 2" xfId="7" xr:uid="{8DE240F8-EFDA-44B0-9A4A-BF6B8FBED723}"/>
    <cellStyle name="Prosent 3" xfId="9" xr:uid="{84482A80-7C92-4230-B192-1FD1D87B78FE}"/>
    <cellStyle name="s_Valuation " xfId="92" xr:uid="{1865F08C-72A2-41B2-9A18-4E30B9B112B9}"/>
    <cellStyle name="ssp " xfId="93" xr:uid="{6F8AC0D9-FBB0-4B99-8CC4-EB456AB472E2}"/>
    <cellStyle name="Tittel" xfId="10" builtinId="15" customBuiltin="1"/>
    <cellStyle name="Totalt 2" xfId="152" xr:uid="{231996CD-EF51-4CFE-B8A9-7CDD69D3DBDC}"/>
    <cellStyle name="Utdata 2" xfId="145" xr:uid="{362ED5D6-49A9-442D-90A1-3257448AE305}"/>
    <cellStyle name="Uthevingsfarge1 2" xfId="153" xr:uid="{F0F8649E-1F94-4372-90B5-9C13C862A322}"/>
    <cellStyle name="Uthevingsfarge2 2" xfId="157" xr:uid="{EBA6E0DD-E56B-44AE-AFBF-F7B17741BB13}"/>
    <cellStyle name="Uthevingsfarge3 2" xfId="161" xr:uid="{AD5E9229-ABBA-4EF3-AA02-95F12D572A49}"/>
    <cellStyle name="Uthevingsfarge4 2" xfId="165" xr:uid="{7D63D843-7504-4377-92DB-71724AFFA995}"/>
    <cellStyle name="Uthevingsfarge5 2" xfId="169" xr:uid="{BD9219AF-106F-40E2-8246-C208EC8D8E14}"/>
    <cellStyle name="Uthevingsfarge6 2" xfId="173" xr:uid="{56019F96-9A8D-4F6A-ACE6-095CD480308D}"/>
    <cellStyle name="Varseltekst 2" xfId="149" xr:uid="{B5BA5C8D-3B6D-462F-AB3A-8CAC7A7B1830}"/>
    <cellStyle name="Ввод " xfId="94" xr:uid="{6EFD7E33-EE8B-420B-9836-B8539F8393B1}"/>
  </cellStyles>
  <dxfs count="0"/>
  <tableStyles count="1" defaultTableStyle="TableStyleMedium2" defaultPivotStyle="PivotStyleMedium9">
    <tableStyle name="Invisible" pivot="0" table="0" count="0" xr9:uid="{5A435295-E6C7-40D3-93F7-204B7D1294F4}"/>
  </tableStyles>
  <colors>
    <mruColors>
      <color rgb="FF16535B"/>
      <color rgb="FF751A21"/>
      <color rgb="FF1890A6"/>
      <color rgb="FFC8BF9A"/>
      <color rgb="FF008A3E"/>
      <color rgb="FF0CA3BC"/>
      <color rgb="FFCC3300"/>
      <color rgb="FF10707F"/>
      <color rgb="FFA50021"/>
      <color rgb="FF776D4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4445069366329"/>
          <c:y val="5.1578577833280889E-2"/>
          <c:w val="0.80162242219722535"/>
          <c:h val="0.78981192198678107"/>
        </c:manualLayout>
      </c:layout>
      <c:lineChart>
        <c:grouping val="standard"/>
        <c:varyColors val="0"/>
        <c:ser>
          <c:idx val="0"/>
          <c:order val="0"/>
          <c:tx>
            <c:strRef>
              <c:f>'1.1 '!$B$7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1 '!$A$8:$A$88</c:f>
              <c:numCache>
                <c:formatCode>m/d/yyyy</c:formatCode>
                <c:ptCount val="81"/>
                <c:pt idx="0">
                  <c:v>38807</c:v>
                </c:pt>
                <c:pt idx="1">
                  <c:v>38898</c:v>
                </c:pt>
                <c:pt idx="2">
                  <c:v>38990</c:v>
                </c:pt>
                <c:pt idx="3">
                  <c:v>39082</c:v>
                </c:pt>
                <c:pt idx="4">
                  <c:v>39172</c:v>
                </c:pt>
                <c:pt idx="5">
                  <c:v>39263</c:v>
                </c:pt>
                <c:pt idx="6">
                  <c:v>39355</c:v>
                </c:pt>
                <c:pt idx="7">
                  <c:v>39447</c:v>
                </c:pt>
                <c:pt idx="8">
                  <c:v>39538</c:v>
                </c:pt>
                <c:pt idx="9">
                  <c:v>39629</c:v>
                </c:pt>
                <c:pt idx="10">
                  <c:v>39721</c:v>
                </c:pt>
                <c:pt idx="11">
                  <c:v>39813</c:v>
                </c:pt>
                <c:pt idx="12">
                  <c:v>39903</c:v>
                </c:pt>
                <c:pt idx="13">
                  <c:v>39994</c:v>
                </c:pt>
                <c:pt idx="14">
                  <c:v>40086</c:v>
                </c:pt>
                <c:pt idx="15">
                  <c:v>40178</c:v>
                </c:pt>
                <c:pt idx="16">
                  <c:v>40268</c:v>
                </c:pt>
                <c:pt idx="17">
                  <c:v>40359</c:v>
                </c:pt>
                <c:pt idx="18">
                  <c:v>40451</c:v>
                </c:pt>
                <c:pt idx="19">
                  <c:v>40543</c:v>
                </c:pt>
                <c:pt idx="20">
                  <c:v>40633</c:v>
                </c:pt>
                <c:pt idx="21">
                  <c:v>40724</c:v>
                </c:pt>
                <c:pt idx="22">
                  <c:v>40816</c:v>
                </c:pt>
                <c:pt idx="23">
                  <c:v>40908</c:v>
                </c:pt>
                <c:pt idx="24">
                  <c:v>40999</c:v>
                </c:pt>
                <c:pt idx="25">
                  <c:v>41090</c:v>
                </c:pt>
                <c:pt idx="26">
                  <c:v>41182</c:v>
                </c:pt>
                <c:pt idx="27">
                  <c:v>41274</c:v>
                </c:pt>
                <c:pt idx="28">
                  <c:v>41364</c:v>
                </c:pt>
                <c:pt idx="29">
                  <c:v>41455</c:v>
                </c:pt>
                <c:pt idx="30">
                  <c:v>41547</c:v>
                </c:pt>
                <c:pt idx="31">
                  <c:v>41639</c:v>
                </c:pt>
                <c:pt idx="32">
                  <c:v>41729</c:v>
                </c:pt>
                <c:pt idx="33">
                  <c:v>41820</c:v>
                </c:pt>
                <c:pt idx="34">
                  <c:v>41912</c:v>
                </c:pt>
                <c:pt idx="35">
                  <c:v>42004</c:v>
                </c:pt>
                <c:pt idx="36">
                  <c:v>42094</c:v>
                </c:pt>
                <c:pt idx="37">
                  <c:v>42185</c:v>
                </c:pt>
                <c:pt idx="38">
                  <c:v>42277</c:v>
                </c:pt>
                <c:pt idx="39">
                  <c:v>42369</c:v>
                </c:pt>
                <c:pt idx="40">
                  <c:v>42460</c:v>
                </c:pt>
                <c:pt idx="41">
                  <c:v>42551</c:v>
                </c:pt>
                <c:pt idx="42">
                  <c:v>42643</c:v>
                </c:pt>
                <c:pt idx="43">
                  <c:v>42735</c:v>
                </c:pt>
                <c:pt idx="44">
                  <c:v>42825</c:v>
                </c:pt>
                <c:pt idx="45">
                  <c:v>42916</c:v>
                </c:pt>
                <c:pt idx="46">
                  <c:v>43008</c:v>
                </c:pt>
                <c:pt idx="47">
                  <c:v>43100</c:v>
                </c:pt>
                <c:pt idx="48">
                  <c:v>43190</c:v>
                </c:pt>
                <c:pt idx="49">
                  <c:v>43281</c:v>
                </c:pt>
                <c:pt idx="50">
                  <c:v>43373</c:v>
                </c:pt>
                <c:pt idx="51">
                  <c:v>43465</c:v>
                </c:pt>
                <c:pt idx="52">
                  <c:v>43555</c:v>
                </c:pt>
                <c:pt idx="53">
                  <c:v>43646</c:v>
                </c:pt>
                <c:pt idx="54">
                  <c:v>43738</c:v>
                </c:pt>
                <c:pt idx="55">
                  <c:v>43830</c:v>
                </c:pt>
                <c:pt idx="56">
                  <c:v>43921</c:v>
                </c:pt>
                <c:pt idx="57">
                  <c:v>44012</c:v>
                </c:pt>
                <c:pt idx="58">
                  <c:v>44104</c:v>
                </c:pt>
                <c:pt idx="59">
                  <c:v>44196</c:v>
                </c:pt>
                <c:pt idx="60">
                  <c:v>44286</c:v>
                </c:pt>
                <c:pt idx="61">
                  <c:v>44377</c:v>
                </c:pt>
                <c:pt idx="62">
                  <c:v>44469</c:v>
                </c:pt>
                <c:pt idx="63">
                  <c:v>44561</c:v>
                </c:pt>
                <c:pt idx="64">
                  <c:v>44651</c:v>
                </c:pt>
                <c:pt idx="65">
                  <c:v>44742</c:v>
                </c:pt>
                <c:pt idx="66">
                  <c:v>44834</c:v>
                </c:pt>
                <c:pt idx="67">
                  <c:v>44926</c:v>
                </c:pt>
                <c:pt idx="68">
                  <c:v>45016</c:v>
                </c:pt>
                <c:pt idx="69">
                  <c:v>45107</c:v>
                </c:pt>
                <c:pt idx="70">
                  <c:v>45199</c:v>
                </c:pt>
                <c:pt idx="71">
                  <c:v>45291</c:v>
                </c:pt>
                <c:pt idx="72">
                  <c:v>45382</c:v>
                </c:pt>
                <c:pt idx="73">
                  <c:v>45473</c:v>
                </c:pt>
                <c:pt idx="74">
                  <c:v>45565</c:v>
                </c:pt>
                <c:pt idx="75">
                  <c:v>45657</c:v>
                </c:pt>
                <c:pt idx="76">
                  <c:v>45747</c:v>
                </c:pt>
                <c:pt idx="77">
                  <c:v>45838</c:v>
                </c:pt>
                <c:pt idx="78">
                  <c:v>45930</c:v>
                </c:pt>
                <c:pt idx="79">
                  <c:v>46022</c:v>
                </c:pt>
                <c:pt idx="80">
                  <c:v>46112</c:v>
                </c:pt>
              </c:numCache>
            </c:numRef>
          </c:cat>
          <c:val>
            <c:numRef>
              <c:f>'1.1 '!$B$8:$B$88</c:f>
              <c:numCache>
                <c:formatCode>0.0</c:formatCode>
                <c:ptCount val="81"/>
                <c:pt idx="0">
                  <c:v>97.096000000000004</c:v>
                </c:pt>
                <c:pt idx="1">
                  <c:v>97.346999999999994</c:v>
                </c:pt>
                <c:pt idx="2">
                  <c:v>97.492999999999995</c:v>
                </c:pt>
                <c:pt idx="3">
                  <c:v>98.331000000000003</c:v>
                </c:pt>
                <c:pt idx="4">
                  <c:v>98.626999999999995</c:v>
                </c:pt>
                <c:pt idx="5">
                  <c:v>99.23</c:v>
                </c:pt>
                <c:pt idx="6">
                  <c:v>99.802000000000007</c:v>
                </c:pt>
                <c:pt idx="7">
                  <c:v>100.429</c:v>
                </c:pt>
                <c:pt idx="8">
                  <c:v>100</c:v>
                </c:pt>
                <c:pt idx="9">
                  <c:v>100.595</c:v>
                </c:pt>
                <c:pt idx="10">
                  <c:v>100.06699999999999</c:v>
                </c:pt>
                <c:pt idx="11">
                  <c:v>97.876999999999995</c:v>
                </c:pt>
                <c:pt idx="12">
                  <c:v>96.766000000000005</c:v>
                </c:pt>
                <c:pt idx="13">
                  <c:v>96.593000000000004</c:v>
                </c:pt>
                <c:pt idx="14">
                  <c:v>96.932000000000002</c:v>
                </c:pt>
                <c:pt idx="15">
                  <c:v>97.98</c:v>
                </c:pt>
                <c:pt idx="16">
                  <c:v>98.454999999999998</c:v>
                </c:pt>
                <c:pt idx="17">
                  <c:v>99.406999999999996</c:v>
                </c:pt>
                <c:pt idx="18">
                  <c:v>100.17400000000001</c:v>
                </c:pt>
                <c:pt idx="19">
                  <c:v>100.7</c:v>
                </c:pt>
                <c:pt idx="20">
                  <c:v>100.461</c:v>
                </c:pt>
                <c:pt idx="21">
                  <c:v>101.14100000000001</c:v>
                </c:pt>
                <c:pt idx="22">
                  <c:v>101.11799999999999</c:v>
                </c:pt>
                <c:pt idx="23">
                  <c:v>102.254</c:v>
                </c:pt>
                <c:pt idx="24">
                  <c:v>103.111</c:v>
                </c:pt>
                <c:pt idx="25">
                  <c:v>103.571</c:v>
                </c:pt>
                <c:pt idx="26">
                  <c:v>103.721</c:v>
                </c:pt>
                <c:pt idx="27">
                  <c:v>103.84</c:v>
                </c:pt>
                <c:pt idx="28">
                  <c:v>104.86499999999999</c:v>
                </c:pt>
                <c:pt idx="29">
                  <c:v>105.146</c:v>
                </c:pt>
                <c:pt idx="30">
                  <c:v>106.041</c:v>
                </c:pt>
                <c:pt idx="31">
                  <c:v>106.965</c:v>
                </c:pt>
                <c:pt idx="32">
                  <c:v>106.596</c:v>
                </c:pt>
                <c:pt idx="33">
                  <c:v>107.973</c:v>
                </c:pt>
                <c:pt idx="34">
                  <c:v>109.285</c:v>
                </c:pt>
                <c:pt idx="35">
                  <c:v>109.83799999999999</c:v>
                </c:pt>
                <c:pt idx="36">
                  <c:v>110.827</c:v>
                </c:pt>
                <c:pt idx="37">
                  <c:v>111.514</c:v>
                </c:pt>
                <c:pt idx="38">
                  <c:v>111.96</c:v>
                </c:pt>
                <c:pt idx="39">
                  <c:v>112.166</c:v>
                </c:pt>
                <c:pt idx="40">
                  <c:v>112.81699999999999</c:v>
                </c:pt>
                <c:pt idx="41">
                  <c:v>113.179</c:v>
                </c:pt>
                <c:pt idx="42">
                  <c:v>113.982</c:v>
                </c:pt>
                <c:pt idx="43">
                  <c:v>114.613</c:v>
                </c:pt>
                <c:pt idx="44">
                  <c:v>115.172</c:v>
                </c:pt>
                <c:pt idx="45">
                  <c:v>115.816</c:v>
                </c:pt>
                <c:pt idx="46">
                  <c:v>116.73</c:v>
                </c:pt>
                <c:pt idx="47">
                  <c:v>118.045</c:v>
                </c:pt>
                <c:pt idx="48">
                  <c:v>119.005</c:v>
                </c:pt>
                <c:pt idx="49">
                  <c:v>119.637</c:v>
                </c:pt>
                <c:pt idx="50">
                  <c:v>120.383</c:v>
                </c:pt>
                <c:pt idx="51">
                  <c:v>120.554</c:v>
                </c:pt>
                <c:pt idx="52">
                  <c:v>121.306</c:v>
                </c:pt>
                <c:pt idx="53">
                  <c:v>122.319</c:v>
                </c:pt>
                <c:pt idx="54">
                  <c:v>123.751</c:v>
                </c:pt>
                <c:pt idx="55">
                  <c:v>124.59399999999999</c:v>
                </c:pt>
                <c:pt idx="56">
                  <c:v>122.95399999999999</c:v>
                </c:pt>
                <c:pt idx="57">
                  <c:v>113.27</c:v>
                </c:pt>
                <c:pt idx="58">
                  <c:v>122.062</c:v>
                </c:pt>
                <c:pt idx="59">
                  <c:v>123.44499999999999</c:v>
                </c:pt>
                <c:pt idx="60">
                  <c:v>125.16800000000001</c:v>
                </c:pt>
                <c:pt idx="61">
                  <c:v>127.29900000000001</c:v>
                </c:pt>
                <c:pt idx="62">
                  <c:v>128.34899999999999</c:v>
                </c:pt>
                <c:pt idx="63">
                  <c:v>130.55099999999999</c:v>
                </c:pt>
                <c:pt idx="64">
                  <c:v>130.21899999999999</c:v>
                </c:pt>
                <c:pt idx="65">
                  <c:v>130.422</c:v>
                </c:pt>
                <c:pt idx="66">
                  <c:v>131.364</c:v>
                </c:pt>
                <c:pt idx="67">
                  <c:v>132.27099999999999</c:v>
                </c:pt>
                <c:pt idx="68">
                  <c:v>133.22800000000001</c:v>
                </c:pt>
                <c:pt idx="69">
                  <c:v>134.065</c:v>
                </c:pt>
                <c:pt idx="70">
                  <c:v>135.61099999999999</c:v>
                </c:pt>
                <c:pt idx="71">
                  <c:v>136.756</c:v>
                </c:pt>
                <c:pt idx="72">
                  <c:v>137.04300000000001</c:v>
                </c:pt>
                <c:pt idx="73">
                  <c:v>138.256</c:v>
                </c:pt>
                <c:pt idx="74">
                  <c:v>139.39699999999999</c:v>
                </c:pt>
                <c:pt idx="75">
                  <c:v>140.03800000000001</c:v>
                </c:pt>
                <c:pt idx="76">
                  <c:v>139.81</c:v>
                </c:pt>
                <c:pt idx="77">
                  <c:v>141.13300000000001</c:v>
                </c:pt>
                <c:pt idx="78">
                  <c:v>142.65199999999999</c:v>
                </c:pt>
                <c:pt idx="79">
                  <c:v>142.82300000000001</c:v>
                </c:pt>
                <c:pt idx="80">
                  <c:v>143.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D52-4A13-8872-75E851FA20DC}"/>
            </c:ext>
          </c:extLst>
        </c:ser>
        <c:ser>
          <c:idx val="1"/>
          <c:order val="1"/>
          <c:tx>
            <c:strRef>
              <c:f>'1.1 '!$C$7</c:f>
              <c:strCache>
                <c:ptCount val="1"/>
                <c:pt idx="0">
                  <c:v>Euroområdet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1 '!$A$8:$A$88</c:f>
              <c:numCache>
                <c:formatCode>m/d/yyyy</c:formatCode>
                <c:ptCount val="81"/>
                <c:pt idx="0">
                  <c:v>38807</c:v>
                </c:pt>
                <c:pt idx="1">
                  <c:v>38898</c:v>
                </c:pt>
                <c:pt idx="2">
                  <c:v>38990</c:v>
                </c:pt>
                <c:pt idx="3">
                  <c:v>39082</c:v>
                </c:pt>
                <c:pt idx="4">
                  <c:v>39172</c:v>
                </c:pt>
                <c:pt idx="5">
                  <c:v>39263</c:v>
                </c:pt>
                <c:pt idx="6">
                  <c:v>39355</c:v>
                </c:pt>
                <c:pt idx="7">
                  <c:v>39447</c:v>
                </c:pt>
                <c:pt idx="8">
                  <c:v>39538</c:v>
                </c:pt>
                <c:pt idx="9">
                  <c:v>39629</c:v>
                </c:pt>
                <c:pt idx="10">
                  <c:v>39721</c:v>
                </c:pt>
                <c:pt idx="11">
                  <c:v>39813</c:v>
                </c:pt>
                <c:pt idx="12">
                  <c:v>39903</c:v>
                </c:pt>
                <c:pt idx="13">
                  <c:v>39994</c:v>
                </c:pt>
                <c:pt idx="14">
                  <c:v>40086</c:v>
                </c:pt>
                <c:pt idx="15">
                  <c:v>40178</c:v>
                </c:pt>
                <c:pt idx="16">
                  <c:v>40268</c:v>
                </c:pt>
                <c:pt idx="17">
                  <c:v>40359</c:v>
                </c:pt>
                <c:pt idx="18">
                  <c:v>40451</c:v>
                </c:pt>
                <c:pt idx="19">
                  <c:v>40543</c:v>
                </c:pt>
                <c:pt idx="20">
                  <c:v>40633</c:v>
                </c:pt>
                <c:pt idx="21">
                  <c:v>40724</c:v>
                </c:pt>
                <c:pt idx="22">
                  <c:v>40816</c:v>
                </c:pt>
                <c:pt idx="23">
                  <c:v>40908</c:v>
                </c:pt>
                <c:pt idx="24">
                  <c:v>40999</c:v>
                </c:pt>
                <c:pt idx="25">
                  <c:v>41090</c:v>
                </c:pt>
                <c:pt idx="26">
                  <c:v>41182</c:v>
                </c:pt>
                <c:pt idx="27">
                  <c:v>41274</c:v>
                </c:pt>
                <c:pt idx="28">
                  <c:v>41364</c:v>
                </c:pt>
                <c:pt idx="29">
                  <c:v>41455</c:v>
                </c:pt>
                <c:pt idx="30">
                  <c:v>41547</c:v>
                </c:pt>
                <c:pt idx="31">
                  <c:v>41639</c:v>
                </c:pt>
                <c:pt idx="32">
                  <c:v>41729</c:v>
                </c:pt>
                <c:pt idx="33">
                  <c:v>41820</c:v>
                </c:pt>
                <c:pt idx="34">
                  <c:v>41912</c:v>
                </c:pt>
                <c:pt idx="35">
                  <c:v>42004</c:v>
                </c:pt>
                <c:pt idx="36">
                  <c:v>42094</c:v>
                </c:pt>
                <c:pt idx="37">
                  <c:v>42185</c:v>
                </c:pt>
                <c:pt idx="38">
                  <c:v>42277</c:v>
                </c:pt>
                <c:pt idx="39">
                  <c:v>42369</c:v>
                </c:pt>
                <c:pt idx="40">
                  <c:v>42460</c:v>
                </c:pt>
                <c:pt idx="41">
                  <c:v>42551</c:v>
                </c:pt>
                <c:pt idx="42">
                  <c:v>42643</c:v>
                </c:pt>
                <c:pt idx="43">
                  <c:v>42735</c:v>
                </c:pt>
                <c:pt idx="44">
                  <c:v>42825</c:v>
                </c:pt>
                <c:pt idx="45">
                  <c:v>42916</c:v>
                </c:pt>
                <c:pt idx="46">
                  <c:v>43008</c:v>
                </c:pt>
                <c:pt idx="47">
                  <c:v>43100</c:v>
                </c:pt>
                <c:pt idx="48">
                  <c:v>43190</c:v>
                </c:pt>
                <c:pt idx="49">
                  <c:v>43281</c:v>
                </c:pt>
                <c:pt idx="50">
                  <c:v>43373</c:v>
                </c:pt>
                <c:pt idx="51">
                  <c:v>43465</c:v>
                </c:pt>
                <c:pt idx="52">
                  <c:v>43555</c:v>
                </c:pt>
                <c:pt idx="53">
                  <c:v>43646</c:v>
                </c:pt>
                <c:pt idx="54">
                  <c:v>43738</c:v>
                </c:pt>
                <c:pt idx="55">
                  <c:v>43830</c:v>
                </c:pt>
                <c:pt idx="56">
                  <c:v>43921</c:v>
                </c:pt>
                <c:pt idx="57">
                  <c:v>44012</c:v>
                </c:pt>
                <c:pt idx="58">
                  <c:v>44104</c:v>
                </c:pt>
                <c:pt idx="59">
                  <c:v>44196</c:v>
                </c:pt>
                <c:pt idx="60">
                  <c:v>44286</c:v>
                </c:pt>
                <c:pt idx="61">
                  <c:v>44377</c:v>
                </c:pt>
                <c:pt idx="62">
                  <c:v>44469</c:v>
                </c:pt>
                <c:pt idx="63">
                  <c:v>44561</c:v>
                </c:pt>
                <c:pt idx="64">
                  <c:v>44651</c:v>
                </c:pt>
                <c:pt idx="65">
                  <c:v>44742</c:v>
                </c:pt>
                <c:pt idx="66">
                  <c:v>44834</c:v>
                </c:pt>
                <c:pt idx="67">
                  <c:v>44926</c:v>
                </c:pt>
                <c:pt idx="68">
                  <c:v>45016</c:v>
                </c:pt>
                <c:pt idx="69">
                  <c:v>45107</c:v>
                </c:pt>
                <c:pt idx="70">
                  <c:v>45199</c:v>
                </c:pt>
                <c:pt idx="71">
                  <c:v>45291</c:v>
                </c:pt>
                <c:pt idx="72">
                  <c:v>45382</c:v>
                </c:pt>
                <c:pt idx="73">
                  <c:v>45473</c:v>
                </c:pt>
                <c:pt idx="74">
                  <c:v>45565</c:v>
                </c:pt>
                <c:pt idx="75">
                  <c:v>45657</c:v>
                </c:pt>
                <c:pt idx="76">
                  <c:v>45747</c:v>
                </c:pt>
                <c:pt idx="77">
                  <c:v>45838</c:v>
                </c:pt>
                <c:pt idx="78">
                  <c:v>45930</c:v>
                </c:pt>
                <c:pt idx="79">
                  <c:v>46022</c:v>
                </c:pt>
                <c:pt idx="80">
                  <c:v>46112</c:v>
                </c:pt>
              </c:numCache>
            </c:numRef>
          </c:cat>
          <c:val>
            <c:numRef>
              <c:f>'1.1 '!$C$8:$C$88</c:f>
              <c:numCache>
                <c:formatCode>0.0</c:formatCode>
                <c:ptCount val="81"/>
                <c:pt idx="0">
                  <c:v>94.44</c:v>
                </c:pt>
                <c:pt idx="1">
                  <c:v>95.48</c:v>
                </c:pt>
                <c:pt idx="2">
                  <c:v>96.01</c:v>
                </c:pt>
                <c:pt idx="3">
                  <c:v>97.13</c:v>
                </c:pt>
                <c:pt idx="4">
                  <c:v>97.81</c:v>
                </c:pt>
                <c:pt idx="5">
                  <c:v>98.47</c:v>
                </c:pt>
                <c:pt idx="6">
                  <c:v>98.86</c:v>
                </c:pt>
                <c:pt idx="7">
                  <c:v>99.36</c:v>
                </c:pt>
                <c:pt idx="8">
                  <c:v>100</c:v>
                </c:pt>
                <c:pt idx="9">
                  <c:v>99.52</c:v>
                </c:pt>
                <c:pt idx="10">
                  <c:v>98.98</c:v>
                </c:pt>
                <c:pt idx="11">
                  <c:v>97.28</c:v>
                </c:pt>
                <c:pt idx="12">
                  <c:v>94.29</c:v>
                </c:pt>
                <c:pt idx="13">
                  <c:v>94.3</c:v>
                </c:pt>
                <c:pt idx="14">
                  <c:v>94.65</c:v>
                </c:pt>
                <c:pt idx="15">
                  <c:v>95.06</c:v>
                </c:pt>
                <c:pt idx="16">
                  <c:v>95.43</c:v>
                </c:pt>
                <c:pt idx="17">
                  <c:v>96.32</c:v>
                </c:pt>
                <c:pt idx="18">
                  <c:v>96.75</c:v>
                </c:pt>
                <c:pt idx="19">
                  <c:v>97.32</c:v>
                </c:pt>
                <c:pt idx="20">
                  <c:v>98.25</c:v>
                </c:pt>
                <c:pt idx="21">
                  <c:v>98.24</c:v>
                </c:pt>
                <c:pt idx="22">
                  <c:v>98.26</c:v>
                </c:pt>
                <c:pt idx="23">
                  <c:v>97.96</c:v>
                </c:pt>
                <c:pt idx="24">
                  <c:v>97.73</c:v>
                </c:pt>
                <c:pt idx="25">
                  <c:v>97.37</c:v>
                </c:pt>
                <c:pt idx="26">
                  <c:v>97.25</c:v>
                </c:pt>
                <c:pt idx="27">
                  <c:v>96.82</c:v>
                </c:pt>
                <c:pt idx="28">
                  <c:v>96.51</c:v>
                </c:pt>
                <c:pt idx="29">
                  <c:v>97.14</c:v>
                </c:pt>
                <c:pt idx="30">
                  <c:v>97.43</c:v>
                </c:pt>
                <c:pt idx="31">
                  <c:v>97.63</c:v>
                </c:pt>
                <c:pt idx="32">
                  <c:v>98.08</c:v>
                </c:pt>
                <c:pt idx="33">
                  <c:v>98.31</c:v>
                </c:pt>
                <c:pt idx="34">
                  <c:v>98.79</c:v>
                </c:pt>
                <c:pt idx="35">
                  <c:v>99.16</c:v>
                </c:pt>
                <c:pt idx="36">
                  <c:v>99.91</c:v>
                </c:pt>
                <c:pt idx="37">
                  <c:v>100.33</c:v>
                </c:pt>
                <c:pt idx="38">
                  <c:v>100.77</c:v>
                </c:pt>
                <c:pt idx="39">
                  <c:v>101.27</c:v>
                </c:pt>
                <c:pt idx="40">
                  <c:v>101.76</c:v>
                </c:pt>
                <c:pt idx="41">
                  <c:v>101.95</c:v>
                </c:pt>
                <c:pt idx="42">
                  <c:v>102.44</c:v>
                </c:pt>
                <c:pt idx="43">
                  <c:v>103.23</c:v>
                </c:pt>
                <c:pt idx="44">
                  <c:v>104.07</c:v>
                </c:pt>
                <c:pt idx="45">
                  <c:v>104.75</c:v>
                </c:pt>
                <c:pt idx="46">
                  <c:v>105.52</c:v>
                </c:pt>
                <c:pt idx="47">
                  <c:v>106.38</c:v>
                </c:pt>
                <c:pt idx="48">
                  <c:v>106.43</c:v>
                </c:pt>
                <c:pt idx="49">
                  <c:v>106.97</c:v>
                </c:pt>
                <c:pt idx="50">
                  <c:v>107.06</c:v>
                </c:pt>
                <c:pt idx="51">
                  <c:v>107.63</c:v>
                </c:pt>
                <c:pt idx="52">
                  <c:v>108.43</c:v>
                </c:pt>
                <c:pt idx="53">
                  <c:v>108.81</c:v>
                </c:pt>
                <c:pt idx="54">
                  <c:v>109.02</c:v>
                </c:pt>
                <c:pt idx="55">
                  <c:v>108.9</c:v>
                </c:pt>
                <c:pt idx="56">
                  <c:v>105.4</c:v>
                </c:pt>
                <c:pt idx="57">
                  <c:v>93.71</c:v>
                </c:pt>
                <c:pt idx="58">
                  <c:v>104.44</c:v>
                </c:pt>
                <c:pt idx="59">
                  <c:v>104.84</c:v>
                </c:pt>
                <c:pt idx="60">
                  <c:v>105.71</c:v>
                </c:pt>
                <c:pt idx="61">
                  <c:v>107.99</c:v>
                </c:pt>
                <c:pt idx="62">
                  <c:v>109.88</c:v>
                </c:pt>
                <c:pt idx="63">
                  <c:v>110.76</c:v>
                </c:pt>
                <c:pt idx="64">
                  <c:v>111.61</c:v>
                </c:pt>
                <c:pt idx="65">
                  <c:v>112.63</c:v>
                </c:pt>
                <c:pt idx="66">
                  <c:v>113.13</c:v>
                </c:pt>
                <c:pt idx="67">
                  <c:v>113.07</c:v>
                </c:pt>
                <c:pt idx="68">
                  <c:v>113.08</c:v>
                </c:pt>
                <c:pt idx="69">
                  <c:v>113.3</c:v>
                </c:pt>
                <c:pt idx="70">
                  <c:v>113.32</c:v>
                </c:pt>
                <c:pt idx="71">
                  <c:v>113.41</c:v>
                </c:pt>
                <c:pt idx="72">
                  <c:v>113.78</c:v>
                </c:pt>
                <c:pt idx="73">
                  <c:v>114.03</c:v>
                </c:pt>
                <c:pt idx="74">
                  <c:v>114.53</c:v>
                </c:pt>
                <c:pt idx="75">
                  <c:v>114.96</c:v>
                </c:pt>
                <c:pt idx="76">
                  <c:v>115.71</c:v>
                </c:pt>
                <c:pt idx="77">
                  <c:v>115.85</c:v>
                </c:pt>
                <c:pt idx="78">
                  <c:v>116.16</c:v>
                </c:pt>
                <c:pt idx="79">
                  <c:v>116.36</c:v>
                </c:pt>
                <c:pt idx="80">
                  <c:v>11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D52-4A13-8872-75E851FA20DC}"/>
            </c:ext>
          </c:extLst>
        </c:ser>
        <c:ser>
          <c:idx val="2"/>
          <c:order val="2"/>
          <c:tx>
            <c:strRef>
              <c:f>'1.1 '!$D$7</c:f>
              <c:strCache>
                <c:ptCount val="1"/>
                <c:pt idx="0">
                  <c:v>Storbritannia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.1 '!$A$8:$A$88</c:f>
              <c:numCache>
                <c:formatCode>m/d/yyyy</c:formatCode>
                <c:ptCount val="81"/>
                <c:pt idx="0">
                  <c:v>38807</c:v>
                </c:pt>
                <c:pt idx="1">
                  <c:v>38898</c:v>
                </c:pt>
                <c:pt idx="2">
                  <c:v>38990</c:v>
                </c:pt>
                <c:pt idx="3">
                  <c:v>39082</c:v>
                </c:pt>
                <c:pt idx="4">
                  <c:v>39172</c:v>
                </c:pt>
                <c:pt idx="5">
                  <c:v>39263</c:v>
                </c:pt>
                <c:pt idx="6">
                  <c:v>39355</c:v>
                </c:pt>
                <c:pt idx="7">
                  <c:v>39447</c:v>
                </c:pt>
                <c:pt idx="8">
                  <c:v>39538</c:v>
                </c:pt>
                <c:pt idx="9">
                  <c:v>39629</c:v>
                </c:pt>
                <c:pt idx="10">
                  <c:v>39721</c:v>
                </c:pt>
                <c:pt idx="11">
                  <c:v>39813</c:v>
                </c:pt>
                <c:pt idx="12">
                  <c:v>39903</c:v>
                </c:pt>
                <c:pt idx="13">
                  <c:v>39994</c:v>
                </c:pt>
                <c:pt idx="14">
                  <c:v>40086</c:v>
                </c:pt>
                <c:pt idx="15">
                  <c:v>40178</c:v>
                </c:pt>
                <c:pt idx="16">
                  <c:v>40268</c:v>
                </c:pt>
                <c:pt idx="17">
                  <c:v>40359</c:v>
                </c:pt>
                <c:pt idx="18">
                  <c:v>40451</c:v>
                </c:pt>
                <c:pt idx="19">
                  <c:v>40543</c:v>
                </c:pt>
                <c:pt idx="20">
                  <c:v>40633</c:v>
                </c:pt>
                <c:pt idx="21">
                  <c:v>40724</c:v>
                </c:pt>
                <c:pt idx="22">
                  <c:v>40816</c:v>
                </c:pt>
                <c:pt idx="23">
                  <c:v>40908</c:v>
                </c:pt>
                <c:pt idx="24">
                  <c:v>40999</c:v>
                </c:pt>
                <c:pt idx="25">
                  <c:v>41090</c:v>
                </c:pt>
                <c:pt idx="26">
                  <c:v>41182</c:v>
                </c:pt>
                <c:pt idx="27">
                  <c:v>41274</c:v>
                </c:pt>
                <c:pt idx="28">
                  <c:v>41364</c:v>
                </c:pt>
                <c:pt idx="29">
                  <c:v>41455</c:v>
                </c:pt>
                <c:pt idx="30">
                  <c:v>41547</c:v>
                </c:pt>
                <c:pt idx="31">
                  <c:v>41639</c:v>
                </c:pt>
                <c:pt idx="32">
                  <c:v>41729</c:v>
                </c:pt>
                <c:pt idx="33">
                  <c:v>41820</c:v>
                </c:pt>
                <c:pt idx="34">
                  <c:v>41912</c:v>
                </c:pt>
                <c:pt idx="35">
                  <c:v>42004</c:v>
                </c:pt>
                <c:pt idx="36">
                  <c:v>42094</c:v>
                </c:pt>
                <c:pt idx="37">
                  <c:v>42185</c:v>
                </c:pt>
                <c:pt idx="38">
                  <c:v>42277</c:v>
                </c:pt>
                <c:pt idx="39">
                  <c:v>42369</c:v>
                </c:pt>
                <c:pt idx="40">
                  <c:v>42460</c:v>
                </c:pt>
                <c:pt idx="41">
                  <c:v>42551</c:v>
                </c:pt>
                <c:pt idx="42">
                  <c:v>42643</c:v>
                </c:pt>
                <c:pt idx="43">
                  <c:v>42735</c:v>
                </c:pt>
                <c:pt idx="44">
                  <c:v>42825</c:v>
                </c:pt>
                <c:pt idx="45">
                  <c:v>42916</c:v>
                </c:pt>
                <c:pt idx="46">
                  <c:v>43008</c:v>
                </c:pt>
                <c:pt idx="47">
                  <c:v>43100</c:v>
                </c:pt>
                <c:pt idx="48">
                  <c:v>43190</c:v>
                </c:pt>
                <c:pt idx="49">
                  <c:v>43281</c:v>
                </c:pt>
                <c:pt idx="50">
                  <c:v>43373</c:v>
                </c:pt>
                <c:pt idx="51">
                  <c:v>43465</c:v>
                </c:pt>
                <c:pt idx="52">
                  <c:v>43555</c:v>
                </c:pt>
                <c:pt idx="53">
                  <c:v>43646</c:v>
                </c:pt>
                <c:pt idx="54">
                  <c:v>43738</c:v>
                </c:pt>
                <c:pt idx="55">
                  <c:v>43830</c:v>
                </c:pt>
                <c:pt idx="56">
                  <c:v>43921</c:v>
                </c:pt>
                <c:pt idx="57">
                  <c:v>44012</c:v>
                </c:pt>
                <c:pt idx="58">
                  <c:v>44104</c:v>
                </c:pt>
                <c:pt idx="59">
                  <c:v>44196</c:v>
                </c:pt>
                <c:pt idx="60">
                  <c:v>44286</c:v>
                </c:pt>
                <c:pt idx="61">
                  <c:v>44377</c:v>
                </c:pt>
                <c:pt idx="62">
                  <c:v>44469</c:v>
                </c:pt>
                <c:pt idx="63">
                  <c:v>44561</c:v>
                </c:pt>
                <c:pt idx="64">
                  <c:v>44651</c:v>
                </c:pt>
                <c:pt idx="65">
                  <c:v>44742</c:v>
                </c:pt>
                <c:pt idx="66">
                  <c:v>44834</c:v>
                </c:pt>
                <c:pt idx="67">
                  <c:v>44926</c:v>
                </c:pt>
                <c:pt idx="68">
                  <c:v>45016</c:v>
                </c:pt>
                <c:pt idx="69">
                  <c:v>45107</c:v>
                </c:pt>
                <c:pt idx="70">
                  <c:v>45199</c:v>
                </c:pt>
                <c:pt idx="71">
                  <c:v>45291</c:v>
                </c:pt>
                <c:pt idx="72">
                  <c:v>45382</c:v>
                </c:pt>
                <c:pt idx="73">
                  <c:v>45473</c:v>
                </c:pt>
                <c:pt idx="74">
                  <c:v>45565</c:v>
                </c:pt>
                <c:pt idx="75">
                  <c:v>45657</c:v>
                </c:pt>
                <c:pt idx="76">
                  <c:v>45747</c:v>
                </c:pt>
                <c:pt idx="77">
                  <c:v>45838</c:v>
                </c:pt>
                <c:pt idx="78">
                  <c:v>45930</c:v>
                </c:pt>
                <c:pt idx="79">
                  <c:v>46022</c:v>
                </c:pt>
                <c:pt idx="80">
                  <c:v>46112</c:v>
                </c:pt>
              </c:numCache>
            </c:numRef>
          </c:cat>
          <c:val>
            <c:numRef>
              <c:f>'1.1 '!$D$8:$D$88</c:f>
              <c:numCache>
                <c:formatCode>0.0</c:formatCode>
                <c:ptCount val="81"/>
                <c:pt idx="0">
                  <c:v>95.2</c:v>
                </c:pt>
                <c:pt idx="1">
                  <c:v>95.4</c:v>
                </c:pt>
                <c:pt idx="2">
                  <c:v>95.6</c:v>
                </c:pt>
                <c:pt idx="3">
                  <c:v>95.9</c:v>
                </c:pt>
                <c:pt idx="4">
                  <c:v>97</c:v>
                </c:pt>
                <c:pt idx="5">
                  <c:v>97.9</c:v>
                </c:pt>
                <c:pt idx="6">
                  <c:v>98.8</c:v>
                </c:pt>
                <c:pt idx="7">
                  <c:v>99.6</c:v>
                </c:pt>
                <c:pt idx="8">
                  <c:v>100</c:v>
                </c:pt>
                <c:pt idx="9">
                  <c:v>99.5</c:v>
                </c:pt>
                <c:pt idx="10">
                  <c:v>97.8</c:v>
                </c:pt>
                <c:pt idx="11">
                  <c:v>95.8</c:v>
                </c:pt>
                <c:pt idx="12">
                  <c:v>93.8</c:v>
                </c:pt>
                <c:pt idx="13">
                  <c:v>93.6</c:v>
                </c:pt>
                <c:pt idx="14">
                  <c:v>93.7</c:v>
                </c:pt>
                <c:pt idx="15">
                  <c:v>94</c:v>
                </c:pt>
                <c:pt idx="16">
                  <c:v>94.8</c:v>
                </c:pt>
                <c:pt idx="17">
                  <c:v>95.9</c:v>
                </c:pt>
                <c:pt idx="18">
                  <c:v>96.4</c:v>
                </c:pt>
                <c:pt idx="19">
                  <c:v>96.5</c:v>
                </c:pt>
                <c:pt idx="20">
                  <c:v>96.6</c:v>
                </c:pt>
                <c:pt idx="21">
                  <c:v>96.6</c:v>
                </c:pt>
                <c:pt idx="22">
                  <c:v>96.7</c:v>
                </c:pt>
                <c:pt idx="23">
                  <c:v>96.8</c:v>
                </c:pt>
                <c:pt idx="24">
                  <c:v>97.7</c:v>
                </c:pt>
                <c:pt idx="25">
                  <c:v>97.7</c:v>
                </c:pt>
                <c:pt idx="26">
                  <c:v>98.7</c:v>
                </c:pt>
                <c:pt idx="27">
                  <c:v>98.6</c:v>
                </c:pt>
                <c:pt idx="28">
                  <c:v>98.8</c:v>
                </c:pt>
                <c:pt idx="29">
                  <c:v>99.5</c:v>
                </c:pt>
                <c:pt idx="30">
                  <c:v>100.2</c:v>
                </c:pt>
                <c:pt idx="31">
                  <c:v>100.9</c:v>
                </c:pt>
                <c:pt idx="32">
                  <c:v>101.7</c:v>
                </c:pt>
                <c:pt idx="33">
                  <c:v>102.7</c:v>
                </c:pt>
                <c:pt idx="34">
                  <c:v>103.5</c:v>
                </c:pt>
                <c:pt idx="35">
                  <c:v>104.2</c:v>
                </c:pt>
                <c:pt idx="36">
                  <c:v>104.5</c:v>
                </c:pt>
                <c:pt idx="37">
                  <c:v>105</c:v>
                </c:pt>
                <c:pt idx="38">
                  <c:v>105.4</c:v>
                </c:pt>
                <c:pt idx="39">
                  <c:v>106</c:v>
                </c:pt>
                <c:pt idx="40">
                  <c:v>106.5</c:v>
                </c:pt>
                <c:pt idx="41">
                  <c:v>107.3</c:v>
                </c:pt>
                <c:pt idx="42">
                  <c:v>107.8</c:v>
                </c:pt>
                <c:pt idx="43">
                  <c:v>108.5</c:v>
                </c:pt>
                <c:pt idx="44">
                  <c:v>109.5</c:v>
                </c:pt>
                <c:pt idx="45">
                  <c:v>110.4</c:v>
                </c:pt>
                <c:pt idx="46">
                  <c:v>111.2</c:v>
                </c:pt>
                <c:pt idx="47">
                  <c:v>112</c:v>
                </c:pt>
                <c:pt idx="48">
                  <c:v>112.1</c:v>
                </c:pt>
                <c:pt idx="49">
                  <c:v>112.4</c:v>
                </c:pt>
                <c:pt idx="50">
                  <c:v>112.7</c:v>
                </c:pt>
                <c:pt idx="51">
                  <c:v>112.9</c:v>
                </c:pt>
                <c:pt idx="52">
                  <c:v>113.4</c:v>
                </c:pt>
                <c:pt idx="53">
                  <c:v>113.7</c:v>
                </c:pt>
                <c:pt idx="54">
                  <c:v>114.3</c:v>
                </c:pt>
                <c:pt idx="55">
                  <c:v>114.3</c:v>
                </c:pt>
                <c:pt idx="56">
                  <c:v>111.2</c:v>
                </c:pt>
                <c:pt idx="57">
                  <c:v>89</c:v>
                </c:pt>
                <c:pt idx="58">
                  <c:v>104.1</c:v>
                </c:pt>
                <c:pt idx="59">
                  <c:v>105.6</c:v>
                </c:pt>
                <c:pt idx="60">
                  <c:v>104.4</c:v>
                </c:pt>
                <c:pt idx="61">
                  <c:v>111.7</c:v>
                </c:pt>
                <c:pt idx="62">
                  <c:v>113.6</c:v>
                </c:pt>
                <c:pt idx="63">
                  <c:v>115.2</c:v>
                </c:pt>
                <c:pt idx="64">
                  <c:v>116.3</c:v>
                </c:pt>
                <c:pt idx="65">
                  <c:v>117</c:v>
                </c:pt>
                <c:pt idx="66">
                  <c:v>117.1</c:v>
                </c:pt>
                <c:pt idx="67">
                  <c:v>117.4</c:v>
                </c:pt>
                <c:pt idx="68">
                  <c:v>117.5</c:v>
                </c:pt>
                <c:pt idx="69">
                  <c:v>117.5</c:v>
                </c:pt>
                <c:pt idx="70">
                  <c:v>117.2</c:v>
                </c:pt>
                <c:pt idx="71">
                  <c:v>116.9</c:v>
                </c:pt>
                <c:pt idx="72">
                  <c:v>117.7</c:v>
                </c:pt>
                <c:pt idx="73">
                  <c:v>118.4</c:v>
                </c:pt>
                <c:pt idx="74">
                  <c:v>118.7</c:v>
                </c:pt>
                <c:pt idx="75">
                  <c:v>119.2</c:v>
                </c:pt>
                <c:pt idx="76">
                  <c:v>119.9</c:v>
                </c:pt>
                <c:pt idx="77">
                  <c:v>120</c:v>
                </c:pt>
                <c:pt idx="78">
                  <c:v>120.2</c:v>
                </c:pt>
                <c:pt idx="79">
                  <c:v>120.4</c:v>
                </c:pt>
                <c:pt idx="80">
                  <c:v>12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D52-4A13-8872-75E851FA20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5996816"/>
        <c:axId val="2093845816"/>
      </c:lineChart>
      <c:lineChart>
        <c:grouping val="standard"/>
        <c:varyColors val="0"/>
        <c:ser>
          <c:idx val="3"/>
          <c:order val="3"/>
          <c:tx>
            <c:strRef>
              <c:f>'1.1 '!$E$7</c:f>
              <c:strCache>
                <c:ptCount val="1"/>
                <c:pt idx="0">
                  <c:v>Japan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.1 '!$A$8:$A$88</c:f>
              <c:numCache>
                <c:formatCode>m/d/yyyy</c:formatCode>
                <c:ptCount val="81"/>
                <c:pt idx="0">
                  <c:v>38807</c:v>
                </c:pt>
                <c:pt idx="1">
                  <c:v>38898</c:v>
                </c:pt>
                <c:pt idx="2">
                  <c:v>38990</c:v>
                </c:pt>
                <c:pt idx="3">
                  <c:v>39082</c:v>
                </c:pt>
                <c:pt idx="4">
                  <c:v>39172</c:v>
                </c:pt>
                <c:pt idx="5">
                  <c:v>39263</c:v>
                </c:pt>
                <c:pt idx="6">
                  <c:v>39355</c:v>
                </c:pt>
                <c:pt idx="7">
                  <c:v>39447</c:v>
                </c:pt>
                <c:pt idx="8">
                  <c:v>39538</c:v>
                </c:pt>
                <c:pt idx="9">
                  <c:v>39629</c:v>
                </c:pt>
                <c:pt idx="10">
                  <c:v>39721</c:v>
                </c:pt>
                <c:pt idx="11">
                  <c:v>39813</c:v>
                </c:pt>
                <c:pt idx="12">
                  <c:v>39903</c:v>
                </c:pt>
                <c:pt idx="13">
                  <c:v>39994</c:v>
                </c:pt>
                <c:pt idx="14">
                  <c:v>40086</c:v>
                </c:pt>
                <c:pt idx="15">
                  <c:v>40178</c:v>
                </c:pt>
                <c:pt idx="16">
                  <c:v>40268</c:v>
                </c:pt>
                <c:pt idx="17">
                  <c:v>40359</c:v>
                </c:pt>
                <c:pt idx="18">
                  <c:v>40451</c:v>
                </c:pt>
                <c:pt idx="19">
                  <c:v>40543</c:v>
                </c:pt>
                <c:pt idx="20">
                  <c:v>40633</c:v>
                </c:pt>
                <c:pt idx="21">
                  <c:v>40724</c:v>
                </c:pt>
                <c:pt idx="22">
                  <c:v>40816</c:v>
                </c:pt>
                <c:pt idx="23">
                  <c:v>40908</c:v>
                </c:pt>
                <c:pt idx="24">
                  <c:v>40999</c:v>
                </c:pt>
                <c:pt idx="25">
                  <c:v>41090</c:v>
                </c:pt>
                <c:pt idx="26">
                  <c:v>41182</c:v>
                </c:pt>
                <c:pt idx="27">
                  <c:v>41274</c:v>
                </c:pt>
                <c:pt idx="28">
                  <c:v>41364</c:v>
                </c:pt>
                <c:pt idx="29">
                  <c:v>41455</c:v>
                </c:pt>
                <c:pt idx="30">
                  <c:v>41547</c:v>
                </c:pt>
                <c:pt idx="31">
                  <c:v>41639</c:v>
                </c:pt>
                <c:pt idx="32">
                  <c:v>41729</c:v>
                </c:pt>
                <c:pt idx="33">
                  <c:v>41820</c:v>
                </c:pt>
                <c:pt idx="34">
                  <c:v>41912</c:v>
                </c:pt>
                <c:pt idx="35">
                  <c:v>42004</c:v>
                </c:pt>
                <c:pt idx="36">
                  <c:v>42094</c:v>
                </c:pt>
                <c:pt idx="37">
                  <c:v>42185</c:v>
                </c:pt>
                <c:pt idx="38">
                  <c:v>42277</c:v>
                </c:pt>
                <c:pt idx="39">
                  <c:v>42369</c:v>
                </c:pt>
                <c:pt idx="40">
                  <c:v>42460</c:v>
                </c:pt>
                <c:pt idx="41">
                  <c:v>42551</c:v>
                </c:pt>
                <c:pt idx="42">
                  <c:v>42643</c:v>
                </c:pt>
                <c:pt idx="43">
                  <c:v>42735</c:v>
                </c:pt>
                <c:pt idx="44">
                  <c:v>42825</c:v>
                </c:pt>
                <c:pt idx="45">
                  <c:v>42916</c:v>
                </c:pt>
                <c:pt idx="46">
                  <c:v>43008</c:v>
                </c:pt>
                <c:pt idx="47">
                  <c:v>43100</c:v>
                </c:pt>
                <c:pt idx="48">
                  <c:v>43190</c:v>
                </c:pt>
                <c:pt idx="49">
                  <c:v>43281</c:v>
                </c:pt>
                <c:pt idx="50">
                  <c:v>43373</c:v>
                </c:pt>
                <c:pt idx="51">
                  <c:v>43465</c:v>
                </c:pt>
                <c:pt idx="52">
                  <c:v>43555</c:v>
                </c:pt>
                <c:pt idx="53">
                  <c:v>43646</c:v>
                </c:pt>
                <c:pt idx="54">
                  <c:v>43738</c:v>
                </c:pt>
                <c:pt idx="55">
                  <c:v>43830</c:v>
                </c:pt>
                <c:pt idx="56">
                  <c:v>43921</c:v>
                </c:pt>
                <c:pt idx="57">
                  <c:v>44012</c:v>
                </c:pt>
                <c:pt idx="58">
                  <c:v>44104</c:v>
                </c:pt>
                <c:pt idx="59">
                  <c:v>44196</c:v>
                </c:pt>
                <c:pt idx="60">
                  <c:v>44286</c:v>
                </c:pt>
                <c:pt idx="61">
                  <c:v>44377</c:v>
                </c:pt>
                <c:pt idx="62">
                  <c:v>44469</c:v>
                </c:pt>
                <c:pt idx="63">
                  <c:v>44561</c:v>
                </c:pt>
                <c:pt idx="64">
                  <c:v>44651</c:v>
                </c:pt>
                <c:pt idx="65">
                  <c:v>44742</c:v>
                </c:pt>
                <c:pt idx="66">
                  <c:v>44834</c:v>
                </c:pt>
                <c:pt idx="67">
                  <c:v>44926</c:v>
                </c:pt>
                <c:pt idx="68">
                  <c:v>45016</c:v>
                </c:pt>
                <c:pt idx="69">
                  <c:v>45107</c:v>
                </c:pt>
                <c:pt idx="70">
                  <c:v>45199</c:v>
                </c:pt>
                <c:pt idx="71">
                  <c:v>45291</c:v>
                </c:pt>
                <c:pt idx="72">
                  <c:v>45382</c:v>
                </c:pt>
                <c:pt idx="73">
                  <c:v>45473</c:v>
                </c:pt>
                <c:pt idx="74">
                  <c:v>45565</c:v>
                </c:pt>
                <c:pt idx="75">
                  <c:v>45657</c:v>
                </c:pt>
                <c:pt idx="76">
                  <c:v>45747</c:v>
                </c:pt>
                <c:pt idx="77">
                  <c:v>45838</c:v>
                </c:pt>
                <c:pt idx="78">
                  <c:v>45930</c:v>
                </c:pt>
                <c:pt idx="79">
                  <c:v>46022</c:v>
                </c:pt>
                <c:pt idx="80">
                  <c:v>46112</c:v>
                </c:pt>
              </c:numCache>
            </c:numRef>
          </c:cat>
          <c:val>
            <c:numRef>
              <c:f>'1.1 '!$E$8:$E$88</c:f>
              <c:numCache>
                <c:formatCode>0.0</c:formatCode>
                <c:ptCount val="81"/>
                <c:pt idx="0">
                  <c:v>97.45</c:v>
                </c:pt>
                <c:pt idx="1">
                  <c:v>97.72</c:v>
                </c:pt>
                <c:pt idx="2">
                  <c:v>97.7</c:v>
                </c:pt>
                <c:pt idx="3">
                  <c:v>99.02</c:v>
                </c:pt>
                <c:pt idx="4">
                  <c:v>99.73</c:v>
                </c:pt>
                <c:pt idx="5">
                  <c:v>99.88</c:v>
                </c:pt>
                <c:pt idx="6">
                  <c:v>99.23</c:v>
                </c:pt>
                <c:pt idx="7">
                  <c:v>99.79</c:v>
                </c:pt>
                <c:pt idx="8">
                  <c:v>100</c:v>
                </c:pt>
                <c:pt idx="9">
                  <c:v>99.52</c:v>
                </c:pt>
                <c:pt idx="10">
                  <c:v>98.41</c:v>
                </c:pt>
                <c:pt idx="11">
                  <c:v>96.08</c:v>
                </c:pt>
                <c:pt idx="12">
                  <c:v>91.82</c:v>
                </c:pt>
                <c:pt idx="13">
                  <c:v>92.84</c:v>
                </c:pt>
                <c:pt idx="14">
                  <c:v>92.24</c:v>
                </c:pt>
                <c:pt idx="15">
                  <c:v>93.72</c:v>
                </c:pt>
                <c:pt idx="16">
                  <c:v>94.88</c:v>
                </c:pt>
                <c:pt idx="17">
                  <c:v>96.19</c:v>
                </c:pt>
                <c:pt idx="18">
                  <c:v>97.85</c:v>
                </c:pt>
                <c:pt idx="19">
                  <c:v>97.01</c:v>
                </c:pt>
                <c:pt idx="20">
                  <c:v>95.62</c:v>
                </c:pt>
                <c:pt idx="21">
                  <c:v>95.01</c:v>
                </c:pt>
                <c:pt idx="22">
                  <c:v>97.28</c:v>
                </c:pt>
                <c:pt idx="23">
                  <c:v>97.32</c:v>
                </c:pt>
                <c:pt idx="24">
                  <c:v>98.79</c:v>
                </c:pt>
                <c:pt idx="25">
                  <c:v>97.88</c:v>
                </c:pt>
                <c:pt idx="26">
                  <c:v>97.49</c:v>
                </c:pt>
                <c:pt idx="27">
                  <c:v>97.44</c:v>
                </c:pt>
                <c:pt idx="28">
                  <c:v>98.68</c:v>
                </c:pt>
                <c:pt idx="29">
                  <c:v>99.7</c:v>
                </c:pt>
                <c:pt idx="30">
                  <c:v>100.64</c:v>
                </c:pt>
                <c:pt idx="31">
                  <c:v>100.5</c:v>
                </c:pt>
                <c:pt idx="32">
                  <c:v>101.55</c:v>
                </c:pt>
                <c:pt idx="33">
                  <c:v>100.09</c:v>
                </c:pt>
                <c:pt idx="34">
                  <c:v>100.29</c:v>
                </c:pt>
                <c:pt idx="35">
                  <c:v>100.87</c:v>
                </c:pt>
                <c:pt idx="36">
                  <c:v>102.49</c:v>
                </c:pt>
                <c:pt idx="37">
                  <c:v>102.55</c:v>
                </c:pt>
                <c:pt idx="38">
                  <c:v>102.7</c:v>
                </c:pt>
                <c:pt idx="39">
                  <c:v>102.5</c:v>
                </c:pt>
                <c:pt idx="40">
                  <c:v>103.39</c:v>
                </c:pt>
                <c:pt idx="41">
                  <c:v>103.04</c:v>
                </c:pt>
                <c:pt idx="42">
                  <c:v>103.27</c:v>
                </c:pt>
                <c:pt idx="43">
                  <c:v>103.29</c:v>
                </c:pt>
                <c:pt idx="44">
                  <c:v>104.04</c:v>
                </c:pt>
                <c:pt idx="45">
                  <c:v>104.38</c:v>
                </c:pt>
                <c:pt idx="46">
                  <c:v>105.56</c:v>
                </c:pt>
                <c:pt idx="47">
                  <c:v>105.73</c:v>
                </c:pt>
                <c:pt idx="48">
                  <c:v>105.56</c:v>
                </c:pt>
                <c:pt idx="49">
                  <c:v>106.23</c:v>
                </c:pt>
                <c:pt idx="50">
                  <c:v>105.71</c:v>
                </c:pt>
                <c:pt idx="51">
                  <c:v>105.78</c:v>
                </c:pt>
                <c:pt idx="52">
                  <c:v>105.92</c:v>
                </c:pt>
                <c:pt idx="53">
                  <c:v>106.33</c:v>
                </c:pt>
                <c:pt idx="54">
                  <c:v>106.39</c:v>
                </c:pt>
                <c:pt idx="55">
                  <c:v>103.33</c:v>
                </c:pt>
                <c:pt idx="56">
                  <c:v>103.73</c:v>
                </c:pt>
                <c:pt idx="57">
                  <c:v>96.22</c:v>
                </c:pt>
                <c:pt idx="58">
                  <c:v>101.03</c:v>
                </c:pt>
                <c:pt idx="59">
                  <c:v>102.71</c:v>
                </c:pt>
                <c:pt idx="60">
                  <c:v>103.83</c:v>
                </c:pt>
                <c:pt idx="61">
                  <c:v>104.56</c:v>
                </c:pt>
                <c:pt idx="62">
                  <c:v>104.41</c:v>
                </c:pt>
                <c:pt idx="63">
                  <c:v>105.66</c:v>
                </c:pt>
                <c:pt idx="64">
                  <c:v>105.31</c:v>
                </c:pt>
                <c:pt idx="65">
                  <c:v>106.27</c:v>
                </c:pt>
                <c:pt idx="66">
                  <c:v>105.89</c:v>
                </c:pt>
                <c:pt idx="67">
                  <c:v>106.38</c:v>
                </c:pt>
                <c:pt idx="68">
                  <c:v>107.24</c:v>
                </c:pt>
                <c:pt idx="69">
                  <c:v>107.33</c:v>
                </c:pt>
                <c:pt idx="70">
                  <c:v>105.86</c:v>
                </c:pt>
                <c:pt idx="71">
                  <c:v>106.42</c:v>
                </c:pt>
                <c:pt idx="72">
                  <c:v>106.1</c:v>
                </c:pt>
                <c:pt idx="73">
                  <c:v>106.08</c:v>
                </c:pt>
                <c:pt idx="74">
                  <c:v>106.81</c:v>
                </c:pt>
                <c:pt idx="75">
                  <c:v>107.18</c:v>
                </c:pt>
                <c:pt idx="76">
                  <c:v>107.72</c:v>
                </c:pt>
                <c:pt idx="77">
                  <c:v>108.01</c:v>
                </c:pt>
                <c:pt idx="78">
                  <c:v>107.38</c:v>
                </c:pt>
                <c:pt idx="79">
                  <c:v>107.58</c:v>
                </c:pt>
                <c:pt idx="80">
                  <c:v>108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D52-4A13-8872-75E851FA20DC}"/>
            </c:ext>
          </c:extLst>
        </c:ser>
        <c:ser>
          <c:idx val="4"/>
          <c:order val="4"/>
          <c:tx>
            <c:strRef>
              <c:f>'1.1 '!$F$7</c:f>
              <c:strCache>
                <c:ptCount val="1"/>
                <c:pt idx="0">
                  <c:v>Fastlands-Norg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.1 '!$A$8:$A$88</c:f>
              <c:numCache>
                <c:formatCode>m/d/yyyy</c:formatCode>
                <c:ptCount val="81"/>
                <c:pt idx="0">
                  <c:v>38807</c:v>
                </c:pt>
                <c:pt idx="1">
                  <c:v>38898</c:v>
                </c:pt>
                <c:pt idx="2">
                  <c:v>38990</c:v>
                </c:pt>
                <c:pt idx="3">
                  <c:v>39082</c:v>
                </c:pt>
                <c:pt idx="4">
                  <c:v>39172</c:v>
                </c:pt>
                <c:pt idx="5">
                  <c:v>39263</c:v>
                </c:pt>
                <c:pt idx="6">
                  <c:v>39355</c:v>
                </c:pt>
                <c:pt idx="7">
                  <c:v>39447</c:v>
                </c:pt>
                <c:pt idx="8">
                  <c:v>39538</c:v>
                </c:pt>
                <c:pt idx="9">
                  <c:v>39629</c:v>
                </c:pt>
                <c:pt idx="10">
                  <c:v>39721</c:v>
                </c:pt>
                <c:pt idx="11">
                  <c:v>39813</c:v>
                </c:pt>
                <c:pt idx="12">
                  <c:v>39903</c:v>
                </c:pt>
                <c:pt idx="13">
                  <c:v>39994</c:v>
                </c:pt>
                <c:pt idx="14">
                  <c:v>40086</c:v>
                </c:pt>
                <c:pt idx="15">
                  <c:v>40178</c:v>
                </c:pt>
                <c:pt idx="16">
                  <c:v>40268</c:v>
                </c:pt>
                <c:pt idx="17">
                  <c:v>40359</c:v>
                </c:pt>
                <c:pt idx="18">
                  <c:v>40451</c:v>
                </c:pt>
                <c:pt idx="19">
                  <c:v>40543</c:v>
                </c:pt>
                <c:pt idx="20">
                  <c:v>40633</c:v>
                </c:pt>
                <c:pt idx="21">
                  <c:v>40724</c:v>
                </c:pt>
                <c:pt idx="22">
                  <c:v>40816</c:v>
                </c:pt>
                <c:pt idx="23">
                  <c:v>40908</c:v>
                </c:pt>
                <c:pt idx="24">
                  <c:v>40999</c:v>
                </c:pt>
                <c:pt idx="25">
                  <c:v>41090</c:v>
                </c:pt>
                <c:pt idx="26">
                  <c:v>41182</c:v>
                </c:pt>
                <c:pt idx="27">
                  <c:v>41274</c:v>
                </c:pt>
                <c:pt idx="28">
                  <c:v>41364</c:v>
                </c:pt>
                <c:pt idx="29">
                  <c:v>41455</c:v>
                </c:pt>
                <c:pt idx="30">
                  <c:v>41547</c:v>
                </c:pt>
                <c:pt idx="31">
                  <c:v>41639</c:v>
                </c:pt>
                <c:pt idx="32">
                  <c:v>41729</c:v>
                </c:pt>
                <c:pt idx="33">
                  <c:v>41820</c:v>
                </c:pt>
                <c:pt idx="34">
                  <c:v>41912</c:v>
                </c:pt>
                <c:pt idx="35">
                  <c:v>42004</c:v>
                </c:pt>
                <c:pt idx="36">
                  <c:v>42094</c:v>
                </c:pt>
                <c:pt idx="37">
                  <c:v>42185</c:v>
                </c:pt>
                <c:pt idx="38">
                  <c:v>42277</c:v>
                </c:pt>
                <c:pt idx="39">
                  <c:v>42369</c:v>
                </c:pt>
                <c:pt idx="40">
                  <c:v>42460</c:v>
                </c:pt>
                <c:pt idx="41">
                  <c:v>42551</c:v>
                </c:pt>
                <c:pt idx="42">
                  <c:v>42643</c:v>
                </c:pt>
                <c:pt idx="43">
                  <c:v>42735</c:v>
                </c:pt>
                <c:pt idx="44">
                  <c:v>42825</c:v>
                </c:pt>
                <c:pt idx="45">
                  <c:v>42916</c:v>
                </c:pt>
                <c:pt idx="46">
                  <c:v>43008</c:v>
                </c:pt>
                <c:pt idx="47">
                  <c:v>43100</c:v>
                </c:pt>
                <c:pt idx="48">
                  <c:v>43190</c:v>
                </c:pt>
                <c:pt idx="49">
                  <c:v>43281</c:v>
                </c:pt>
                <c:pt idx="50">
                  <c:v>43373</c:v>
                </c:pt>
                <c:pt idx="51">
                  <c:v>43465</c:v>
                </c:pt>
                <c:pt idx="52">
                  <c:v>43555</c:v>
                </c:pt>
                <c:pt idx="53">
                  <c:v>43646</c:v>
                </c:pt>
                <c:pt idx="54">
                  <c:v>43738</c:v>
                </c:pt>
                <c:pt idx="55">
                  <c:v>43830</c:v>
                </c:pt>
                <c:pt idx="56">
                  <c:v>43921</c:v>
                </c:pt>
                <c:pt idx="57">
                  <c:v>44012</c:v>
                </c:pt>
                <c:pt idx="58">
                  <c:v>44104</c:v>
                </c:pt>
                <c:pt idx="59">
                  <c:v>44196</c:v>
                </c:pt>
                <c:pt idx="60">
                  <c:v>44286</c:v>
                </c:pt>
                <c:pt idx="61">
                  <c:v>44377</c:v>
                </c:pt>
                <c:pt idx="62">
                  <c:v>44469</c:v>
                </c:pt>
                <c:pt idx="63">
                  <c:v>44561</c:v>
                </c:pt>
                <c:pt idx="64">
                  <c:v>44651</c:v>
                </c:pt>
                <c:pt idx="65">
                  <c:v>44742</c:v>
                </c:pt>
                <c:pt idx="66">
                  <c:v>44834</c:v>
                </c:pt>
                <c:pt idx="67">
                  <c:v>44926</c:v>
                </c:pt>
                <c:pt idx="68">
                  <c:v>45016</c:v>
                </c:pt>
                <c:pt idx="69">
                  <c:v>45107</c:v>
                </c:pt>
                <c:pt idx="70">
                  <c:v>45199</c:v>
                </c:pt>
                <c:pt idx="71">
                  <c:v>45291</c:v>
                </c:pt>
                <c:pt idx="72">
                  <c:v>45382</c:v>
                </c:pt>
                <c:pt idx="73">
                  <c:v>45473</c:v>
                </c:pt>
                <c:pt idx="74">
                  <c:v>45565</c:v>
                </c:pt>
                <c:pt idx="75">
                  <c:v>45657</c:v>
                </c:pt>
                <c:pt idx="76">
                  <c:v>45747</c:v>
                </c:pt>
                <c:pt idx="77">
                  <c:v>45838</c:v>
                </c:pt>
                <c:pt idx="78">
                  <c:v>45930</c:v>
                </c:pt>
                <c:pt idx="79">
                  <c:v>46022</c:v>
                </c:pt>
                <c:pt idx="80">
                  <c:v>46112</c:v>
                </c:pt>
              </c:numCache>
            </c:numRef>
          </c:cat>
          <c:val>
            <c:numRef>
              <c:f>'1.1 '!$F$8:$F$88</c:f>
              <c:numCache>
                <c:formatCode>0.0</c:formatCode>
                <c:ptCount val="81"/>
                <c:pt idx="0">
                  <c:v>90.9</c:v>
                </c:pt>
                <c:pt idx="1">
                  <c:v>91.9</c:v>
                </c:pt>
                <c:pt idx="2">
                  <c:v>92.4</c:v>
                </c:pt>
                <c:pt idx="3">
                  <c:v>94.7</c:v>
                </c:pt>
                <c:pt idx="4">
                  <c:v>97</c:v>
                </c:pt>
                <c:pt idx="5">
                  <c:v>97.3</c:v>
                </c:pt>
                <c:pt idx="6">
                  <c:v>99.4</c:v>
                </c:pt>
                <c:pt idx="7">
                  <c:v>99.9</c:v>
                </c:pt>
                <c:pt idx="8">
                  <c:v>100</c:v>
                </c:pt>
                <c:pt idx="9">
                  <c:v>101.2</c:v>
                </c:pt>
                <c:pt idx="10">
                  <c:v>101.6</c:v>
                </c:pt>
                <c:pt idx="11">
                  <c:v>99.6</c:v>
                </c:pt>
                <c:pt idx="12">
                  <c:v>99.1</c:v>
                </c:pt>
                <c:pt idx="13">
                  <c:v>99.3</c:v>
                </c:pt>
                <c:pt idx="14">
                  <c:v>99</c:v>
                </c:pt>
                <c:pt idx="15">
                  <c:v>99.6</c:v>
                </c:pt>
                <c:pt idx="16">
                  <c:v>101.5</c:v>
                </c:pt>
                <c:pt idx="17">
                  <c:v>101.2</c:v>
                </c:pt>
                <c:pt idx="18">
                  <c:v>101.6</c:v>
                </c:pt>
                <c:pt idx="19">
                  <c:v>101.5</c:v>
                </c:pt>
                <c:pt idx="20">
                  <c:v>102.8</c:v>
                </c:pt>
                <c:pt idx="21">
                  <c:v>103.5</c:v>
                </c:pt>
                <c:pt idx="22">
                  <c:v>103.9</c:v>
                </c:pt>
                <c:pt idx="23">
                  <c:v>104.5</c:v>
                </c:pt>
                <c:pt idx="24">
                  <c:v>107</c:v>
                </c:pt>
                <c:pt idx="25">
                  <c:v>107.2</c:v>
                </c:pt>
                <c:pt idx="26">
                  <c:v>107.9</c:v>
                </c:pt>
                <c:pt idx="27">
                  <c:v>108.6</c:v>
                </c:pt>
                <c:pt idx="28">
                  <c:v>109.8</c:v>
                </c:pt>
                <c:pt idx="29">
                  <c:v>109.8</c:v>
                </c:pt>
                <c:pt idx="30">
                  <c:v>110.7</c:v>
                </c:pt>
                <c:pt idx="31">
                  <c:v>111.4</c:v>
                </c:pt>
                <c:pt idx="32">
                  <c:v>112</c:v>
                </c:pt>
                <c:pt idx="33">
                  <c:v>112.9</c:v>
                </c:pt>
                <c:pt idx="34">
                  <c:v>113.1</c:v>
                </c:pt>
                <c:pt idx="35">
                  <c:v>113.7</c:v>
                </c:pt>
                <c:pt idx="36">
                  <c:v>114.5</c:v>
                </c:pt>
                <c:pt idx="37">
                  <c:v>114.8</c:v>
                </c:pt>
                <c:pt idx="38">
                  <c:v>115</c:v>
                </c:pt>
                <c:pt idx="39">
                  <c:v>114.9</c:v>
                </c:pt>
                <c:pt idx="40">
                  <c:v>115.4</c:v>
                </c:pt>
                <c:pt idx="41">
                  <c:v>115.6</c:v>
                </c:pt>
                <c:pt idx="42">
                  <c:v>116</c:v>
                </c:pt>
                <c:pt idx="43">
                  <c:v>115.8</c:v>
                </c:pt>
                <c:pt idx="44">
                  <c:v>117.4</c:v>
                </c:pt>
                <c:pt idx="45">
                  <c:v>118.6</c:v>
                </c:pt>
                <c:pt idx="46">
                  <c:v>119.5</c:v>
                </c:pt>
                <c:pt idx="47">
                  <c:v>120.2</c:v>
                </c:pt>
                <c:pt idx="48">
                  <c:v>120.7</c:v>
                </c:pt>
                <c:pt idx="49">
                  <c:v>121.4</c:v>
                </c:pt>
                <c:pt idx="50">
                  <c:v>121.9</c:v>
                </c:pt>
                <c:pt idx="51">
                  <c:v>122.9</c:v>
                </c:pt>
                <c:pt idx="52">
                  <c:v>123.5</c:v>
                </c:pt>
                <c:pt idx="53">
                  <c:v>124.9</c:v>
                </c:pt>
                <c:pt idx="54">
                  <c:v>126</c:v>
                </c:pt>
                <c:pt idx="55">
                  <c:v>125.8</c:v>
                </c:pt>
                <c:pt idx="56">
                  <c:v>122.5</c:v>
                </c:pt>
                <c:pt idx="57">
                  <c:v>116.4</c:v>
                </c:pt>
                <c:pt idx="58">
                  <c:v>121.7</c:v>
                </c:pt>
                <c:pt idx="59">
                  <c:v>123</c:v>
                </c:pt>
                <c:pt idx="60">
                  <c:v>123.2</c:v>
                </c:pt>
                <c:pt idx="61">
                  <c:v>125</c:v>
                </c:pt>
                <c:pt idx="62">
                  <c:v>128</c:v>
                </c:pt>
                <c:pt idx="63">
                  <c:v>130</c:v>
                </c:pt>
                <c:pt idx="64">
                  <c:v>131.1</c:v>
                </c:pt>
                <c:pt idx="65">
                  <c:v>133</c:v>
                </c:pt>
                <c:pt idx="66">
                  <c:v>133.6</c:v>
                </c:pt>
                <c:pt idx="67">
                  <c:v>134.6</c:v>
                </c:pt>
                <c:pt idx="68">
                  <c:v>134.69999999999999</c:v>
                </c:pt>
                <c:pt idx="69">
                  <c:v>134.9</c:v>
                </c:pt>
                <c:pt idx="70">
                  <c:v>134.9</c:v>
                </c:pt>
                <c:pt idx="71">
                  <c:v>135</c:v>
                </c:pt>
                <c:pt idx="72">
                  <c:v>135.1</c:v>
                </c:pt>
                <c:pt idx="73">
                  <c:v>135.30000000000001</c:v>
                </c:pt>
                <c:pt idx="74">
                  <c:v>136.5</c:v>
                </c:pt>
                <c:pt idx="75">
                  <c:v>136.19999999999999</c:v>
                </c:pt>
                <c:pt idx="76">
                  <c:v>137.5</c:v>
                </c:pt>
                <c:pt idx="77">
                  <c:v>138.19999999999999</c:v>
                </c:pt>
                <c:pt idx="78">
                  <c:v>138.30000000000001</c:v>
                </c:pt>
                <c:pt idx="79">
                  <c:v>138.5</c:v>
                </c:pt>
                <c:pt idx="80">
                  <c:v>138.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D52-4A13-8872-75E851FA20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3807440"/>
        <c:axId val="2093801536"/>
      </c:lineChart>
      <c:dateAx>
        <c:axId val="1215996816"/>
        <c:scaling>
          <c:orientation val="minMax"/>
          <c:max val="46295"/>
        </c:scaling>
        <c:delete val="0"/>
        <c:axPos val="b"/>
        <c:numFmt formatCode="yyyy" sourceLinked="0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93845816"/>
        <c:crosses val="autoZero"/>
        <c:auto val="1"/>
        <c:lblOffset val="100"/>
        <c:baseTimeUnit val="days"/>
        <c:majorUnit val="2"/>
        <c:majorTimeUnit val="years"/>
      </c:dateAx>
      <c:valAx>
        <c:axId val="2093845816"/>
        <c:scaling>
          <c:orientation val="minMax"/>
          <c:max val="150"/>
          <c:min val="8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Indeks,</a:t>
                </a:r>
                <a:r>
                  <a:rPr lang="nb-NO" baseline="0"/>
                  <a:t> 1. kvartal 2008 = 100</a:t>
                </a:r>
              </a:p>
            </c:rich>
          </c:tx>
          <c:layout>
            <c:manualLayout>
              <c:xMode val="edge"/>
              <c:yMode val="edge"/>
              <c:x val="5.9710162840280571E-3"/>
              <c:y val="0.2098805555555555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15996816"/>
        <c:crosses val="autoZero"/>
        <c:crossBetween val="midCat"/>
        <c:majorUnit val="10"/>
      </c:valAx>
      <c:valAx>
        <c:axId val="2093801536"/>
        <c:scaling>
          <c:orientation val="minMax"/>
          <c:max val="150"/>
          <c:min val="8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93807440"/>
        <c:crosses val="max"/>
        <c:crossBetween val="midCat"/>
        <c:majorUnit val="10"/>
      </c:valAx>
      <c:dateAx>
        <c:axId val="2093807440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2093801536"/>
        <c:crosses val="max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2324146981627295E-2"/>
          <c:y val="0.93109032561353944"/>
          <c:w val="0.9"/>
          <c:h val="6.345559387009076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60648668916385"/>
          <c:y val="4.540763673890609E-2"/>
          <c:w val="0.82626134233220849"/>
          <c:h val="0.80045006216328218"/>
        </c:manualLayout>
      </c:layout>
      <c:lineChart>
        <c:grouping val="standard"/>
        <c:varyColors val="0"/>
        <c:ser>
          <c:idx val="0"/>
          <c:order val="0"/>
          <c:tx>
            <c:strRef>
              <c:f>'1.2'!$B$8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2'!$A$9:$A$253</c:f>
              <c:numCache>
                <c:formatCode>m/d/yyyy</c:formatCode>
                <c:ptCount val="245"/>
                <c:pt idx="0">
                  <c:v>38732</c:v>
                </c:pt>
                <c:pt idx="1">
                  <c:v>38763</c:v>
                </c:pt>
                <c:pt idx="2">
                  <c:v>38791</c:v>
                </c:pt>
                <c:pt idx="3">
                  <c:v>38822</c:v>
                </c:pt>
                <c:pt idx="4">
                  <c:v>38852</c:v>
                </c:pt>
                <c:pt idx="5">
                  <c:v>38883</c:v>
                </c:pt>
                <c:pt idx="6">
                  <c:v>38913</c:v>
                </c:pt>
                <c:pt idx="7">
                  <c:v>38944</c:v>
                </c:pt>
                <c:pt idx="8">
                  <c:v>38975</c:v>
                </c:pt>
                <c:pt idx="9">
                  <c:v>39005</c:v>
                </c:pt>
                <c:pt idx="10">
                  <c:v>39036</c:v>
                </c:pt>
                <c:pt idx="11">
                  <c:v>39066</c:v>
                </c:pt>
                <c:pt idx="12">
                  <c:v>39097</c:v>
                </c:pt>
                <c:pt idx="13">
                  <c:v>39128</c:v>
                </c:pt>
                <c:pt idx="14">
                  <c:v>39156</c:v>
                </c:pt>
                <c:pt idx="15">
                  <c:v>39187</c:v>
                </c:pt>
                <c:pt idx="16">
                  <c:v>39217</c:v>
                </c:pt>
                <c:pt idx="17">
                  <c:v>39248</c:v>
                </c:pt>
                <c:pt idx="18">
                  <c:v>39278</c:v>
                </c:pt>
                <c:pt idx="19">
                  <c:v>39309</c:v>
                </c:pt>
                <c:pt idx="20">
                  <c:v>39340</c:v>
                </c:pt>
                <c:pt idx="21">
                  <c:v>39370</c:v>
                </c:pt>
                <c:pt idx="22">
                  <c:v>39401</c:v>
                </c:pt>
                <c:pt idx="23">
                  <c:v>39431</c:v>
                </c:pt>
                <c:pt idx="24">
                  <c:v>39462</c:v>
                </c:pt>
                <c:pt idx="25">
                  <c:v>39493</c:v>
                </c:pt>
                <c:pt idx="26">
                  <c:v>39522</c:v>
                </c:pt>
                <c:pt idx="27">
                  <c:v>39553</c:v>
                </c:pt>
                <c:pt idx="28">
                  <c:v>39583</c:v>
                </c:pt>
                <c:pt idx="29">
                  <c:v>39614</c:v>
                </c:pt>
                <c:pt idx="30">
                  <c:v>39644</c:v>
                </c:pt>
                <c:pt idx="31">
                  <c:v>39675</c:v>
                </c:pt>
                <c:pt idx="32">
                  <c:v>39706</c:v>
                </c:pt>
                <c:pt idx="33">
                  <c:v>39736</c:v>
                </c:pt>
                <c:pt idx="34">
                  <c:v>39767</c:v>
                </c:pt>
                <c:pt idx="35">
                  <c:v>39797</c:v>
                </c:pt>
                <c:pt idx="36">
                  <c:v>39828</c:v>
                </c:pt>
                <c:pt idx="37">
                  <c:v>39859</c:v>
                </c:pt>
                <c:pt idx="38">
                  <c:v>39887</c:v>
                </c:pt>
                <c:pt idx="39">
                  <c:v>39918</c:v>
                </c:pt>
                <c:pt idx="40">
                  <c:v>39948</c:v>
                </c:pt>
                <c:pt idx="41">
                  <c:v>39979</c:v>
                </c:pt>
                <c:pt idx="42">
                  <c:v>40009</c:v>
                </c:pt>
                <c:pt idx="43">
                  <c:v>40040</c:v>
                </c:pt>
                <c:pt idx="44">
                  <c:v>40071</c:v>
                </c:pt>
                <c:pt idx="45">
                  <c:v>40101</c:v>
                </c:pt>
                <c:pt idx="46">
                  <c:v>40132</c:v>
                </c:pt>
                <c:pt idx="47">
                  <c:v>40162</c:v>
                </c:pt>
                <c:pt idx="48">
                  <c:v>40193</c:v>
                </c:pt>
                <c:pt idx="49">
                  <c:v>40224</c:v>
                </c:pt>
                <c:pt idx="50">
                  <c:v>40252</c:v>
                </c:pt>
                <c:pt idx="51">
                  <c:v>40283</c:v>
                </c:pt>
                <c:pt idx="52">
                  <c:v>40313</c:v>
                </c:pt>
                <c:pt idx="53">
                  <c:v>40344</c:v>
                </c:pt>
                <c:pt idx="54">
                  <c:v>40374</c:v>
                </c:pt>
                <c:pt idx="55">
                  <c:v>40405</c:v>
                </c:pt>
                <c:pt idx="56">
                  <c:v>40436</c:v>
                </c:pt>
                <c:pt idx="57">
                  <c:v>40466</c:v>
                </c:pt>
                <c:pt idx="58">
                  <c:v>40497</c:v>
                </c:pt>
                <c:pt idx="59">
                  <c:v>40527</c:v>
                </c:pt>
                <c:pt idx="60">
                  <c:v>40558</c:v>
                </c:pt>
                <c:pt idx="61">
                  <c:v>40589</c:v>
                </c:pt>
                <c:pt idx="62">
                  <c:v>40617</c:v>
                </c:pt>
                <c:pt idx="63">
                  <c:v>40648</c:v>
                </c:pt>
                <c:pt idx="64">
                  <c:v>40678</c:v>
                </c:pt>
                <c:pt idx="65">
                  <c:v>40709</c:v>
                </c:pt>
                <c:pt idx="66">
                  <c:v>40739</c:v>
                </c:pt>
                <c:pt idx="67">
                  <c:v>40770</c:v>
                </c:pt>
                <c:pt idx="68">
                  <c:v>40801</c:v>
                </c:pt>
                <c:pt idx="69">
                  <c:v>40831</c:v>
                </c:pt>
                <c:pt idx="70">
                  <c:v>40862</c:v>
                </c:pt>
                <c:pt idx="71">
                  <c:v>40892</c:v>
                </c:pt>
                <c:pt idx="72">
                  <c:v>40923</c:v>
                </c:pt>
                <c:pt idx="73">
                  <c:v>40954</c:v>
                </c:pt>
                <c:pt idx="74">
                  <c:v>40983</c:v>
                </c:pt>
                <c:pt idx="75">
                  <c:v>41014</c:v>
                </c:pt>
                <c:pt idx="76">
                  <c:v>41044</c:v>
                </c:pt>
                <c:pt idx="77">
                  <c:v>41075</c:v>
                </c:pt>
                <c:pt idx="78">
                  <c:v>41105</c:v>
                </c:pt>
                <c:pt idx="79">
                  <c:v>41136</c:v>
                </c:pt>
                <c:pt idx="80">
                  <c:v>41167</c:v>
                </c:pt>
                <c:pt idx="81">
                  <c:v>41197</c:v>
                </c:pt>
                <c:pt idx="82">
                  <c:v>41228</c:v>
                </c:pt>
                <c:pt idx="83">
                  <c:v>41258</c:v>
                </c:pt>
                <c:pt idx="84">
                  <c:v>41289</c:v>
                </c:pt>
                <c:pt idx="85">
                  <c:v>41320</c:v>
                </c:pt>
                <c:pt idx="86">
                  <c:v>41348</c:v>
                </c:pt>
                <c:pt idx="87">
                  <c:v>41379</c:v>
                </c:pt>
                <c:pt idx="88">
                  <c:v>41409</c:v>
                </c:pt>
                <c:pt idx="89">
                  <c:v>41440</c:v>
                </c:pt>
                <c:pt idx="90">
                  <c:v>41470</c:v>
                </c:pt>
                <c:pt idx="91">
                  <c:v>41501</c:v>
                </c:pt>
                <c:pt idx="92">
                  <c:v>41532</c:v>
                </c:pt>
                <c:pt idx="93">
                  <c:v>41562</c:v>
                </c:pt>
                <c:pt idx="94">
                  <c:v>41593</c:v>
                </c:pt>
                <c:pt idx="95">
                  <c:v>41623</c:v>
                </c:pt>
                <c:pt idx="96">
                  <c:v>41654</c:v>
                </c:pt>
                <c:pt idx="97">
                  <c:v>41685</c:v>
                </c:pt>
                <c:pt idx="98">
                  <c:v>41713</c:v>
                </c:pt>
                <c:pt idx="99">
                  <c:v>41744</c:v>
                </c:pt>
                <c:pt idx="100">
                  <c:v>41774</c:v>
                </c:pt>
                <c:pt idx="101">
                  <c:v>41805</c:v>
                </c:pt>
                <c:pt idx="102">
                  <c:v>41835</c:v>
                </c:pt>
                <c:pt idx="103">
                  <c:v>41866</c:v>
                </c:pt>
                <c:pt idx="104">
                  <c:v>41897</c:v>
                </c:pt>
                <c:pt idx="105">
                  <c:v>41927</c:v>
                </c:pt>
                <c:pt idx="106">
                  <c:v>41958</c:v>
                </c:pt>
                <c:pt idx="107">
                  <c:v>41988</c:v>
                </c:pt>
                <c:pt idx="108">
                  <c:v>42019</c:v>
                </c:pt>
                <c:pt idx="109">
                  <c:v>42050</c:v>
                </c:pt>
                <c:pt idx="110">
                  <c:v>42078</c:v>
                </c:pt>
                <c:pt idx="111">
                  <c:v>42109</c:v>
                </c:pt>
                <c:pt idx="112">
                  <c:v>42139</c:v>
                </c:pt>
                <c:pt idx="113">
                  <c:v>42170</c:v>
                </c:pt>
                <c:pt idx="114">
                  <c:v>42200</c:v>
                </c:pt>
                <c:pt idx="115">
                  <c:v>42231</c:v>
                </c:pt>
                <c:pt idx="116">
                  <c:v>42262</c:v>
                </c:pt>
                <c:pt idx="117">
                  <c:v>42292</c:v>
                </c:pt>
                <c:pt idx="118">
                  <c:v>42323</c:v>
                </c:pt>
                <c:pt idx="119">
                  <c:v>42353</c:v>
                </c:pt>
                <c:pt idx="120">
                  <c:v>42384</c:v>
                </c:pt>
                <c:pt idx="121">
                  <c:v>42415</c:v>
                </c:pt>
                <c:pt idx="122">
                  <c:v>42444</c:v>
                </c:pt>
                <c:pt idx="123">
                  <c:v>42475</c:v>
                </c:pt>
                <c:pt idx="124">
                  <c:v>42505</c:v>
                </c:pt>
                <c:pt idx="125">
                  <c:v>42536</c:v>
                </c:pt>
                <c:pt idx="126">
                  <c:v>42566</c:v>
                </c:pt>
                <c:pt idx="127">
                  <c:v>42597</c:v>
                </c:pt>
                <c:pt idx="128">
                  <c:v>42628</c:v>
                </c:pt>
                <c:pt idx="129">
                  <c:v>42658</c:v>
                </c:pt>
                <c:pt idx="130">
                  <c:v>42689</c:v>
                </c:pt>
                <c:pt idx="131">
                  <c:v>42719</c:v>
                </c:pt>
                <c:pt idx="132">
                  <c:v>42750</c:v>
                </c:pt>
                <c:pt idx="133">
                  <c:v>42781</c:v>
                </c:pt>
                <c:pt idx="134">
                  <c:v>42809</c:v>
                </c:pt>
                <c:pt idx="135">
                  <c:v>42840</c:v>
                </c:pt>
                <c:pt idx="136">
                  <c:v>42870</c:v>
                </c:pt>
                <c:pt idx="137">
                  <c:v>42901</c:v>
                </c:pt>
                <c:pt idx="138">
                  <c:v>42931</c:v>
                </c:pt>
                <c:pt idx="139">
                  <c:v>42962</c:v>
                </c:pt>
                <c:pt idx="140">
                  <c:v>42993</c:v>
                </c:pt>
                <c:pt idx="141">
                  <c:v>43023</c:v>
                </c:pt>
                <c:pt idx="142">
                  <c:v>43054</c:v>
                </c:pt>
                <c:pt idx="143">
                  <c:v>43084</c:v>
                </c:pt>
                <c:pt idx="144">
                  <c:v>43115</c:v>
                </c:pt>
                <c:pt idx="145">
                  <c:v>43146</c:v>
                </c:pt>
                <c:pt idx="146">
                  <c:v>43174</c:v>
                </c:pt>
                <c:pt idx="147">
                  <c:v>43205</c:v>
                </c:pt>
                <c:pt idx="148">
                  <c:v>43235</c:v>
                </c:pt>
                <c:pt idx="149">
                  <c:v>43266</c:v>
                </c:pt>
                <c:pt idx="150">
                  <c:v>43296</c:v>
                </c:pt>
                <c:pt idx="151">
                  <c:v>43327</c:v>
                </c:pt>
                <c:pt idx="152">
                  <c:v>43358</c:v>
                </c:pt>
                <c:pt idx="153">
                  <c:v>43388</c:v>
                </c:pt>
                <c:pt idx="154">
                  <c:v>43419</c:v>
                </c:pt>
                <c:pt idx="155">
                  <c:v>43449</c:v>
                </c:pt>
                <c:pt idx="156">
                  <c:v>43480</c:v>
                </c:pt>
                <c:pt idx="157">
                  <c:v>43511</c:v>
                </c:pt>
                <c:pt idx="158">
                  <c:v>43539</c:v>
                </c:pt>
                <c:pt idx="159">
                  <c:v>43570</c:v>
                </c:pt>
                <c:pt idx="160">
                  <c:v>43600</c:v>
                </c:pt>
                <c:pt idx="161">
                  <c:v>43631</c:v>
                </c:pt>
                <c:pt idx="162">
                  <c:v>43661</c:v>
                </c:pt>
                <c:pt idx="163">
                  <c:v>43692</c:v>
                </c:pt>
                <c:pt idx="164">
                  <c:v>43723</c:v>
                </c:pt>
                <c:pt idx="165">
                  <c:v>43753</c:v>
                </c:pt>
                <c:pt idx="166">
                  <c:v>43784</c:v>
                </c:pt>
                <c:pt idx="167">
                  <c:v>43814</c:v>
                </c:pt>
                <c:pt idx="168">
                  <c:v>43845</c:v>
                </c:pt>
                <c:pt idx="169">
                  <c:v>43876</c:v>
                </c:pt>
                <c:pt idx="170">
                  <c:v>43905</c:v>
                </c:pt>
                <c:pt idx="171">
                  <c:v>43936</c:v>
                </c:pt>
                <c:pt idx="172">
                  <c:v>43966</c:v>
                </c:pt>
                <c:pt idx="173">
                  <c:v>43997</c:v>
                </c:pt>
                <c:pt idx="174">
                  <c:v>44027</c:v>
                </c:pt>
                <c:pt idx="175">
                  <c:v>44058</c:v>
                </c:pt>
                <c:pt idx="176">
                  <c:v>44089</c:v>
                </c:pt>
                <c:pt idx="177">
                  <c:v>44119</c:v>
                </c:pt>
                <c:pt idx="178">
                  <c:v>44150</c:v>
                </c:pt>
                <c:pt idx="179">
                  <c:v>44180</c:v>
                </c:pt>
                <c:pt idx="180">
                  <c:v>44211</c:v>
                </c:pt>
                <c:pt idx="181">
                  <c:v>44242</c:v>
                </c:pt>
                <c:pt idx="182">
                  <c:v>44270</c:v>
                </c:pt>
                <c:pt idx="183">
                  <c:v>44301</c:v>
                </c:pt>
                <c:pt idx="184">
                  <c:v>44331</c:v>
                </c:pt>
                <c:pt idx="185">
                  <c:v>44362</c:v>
                </c:pt>
                <c:pt idx="186">
                  <c:v>44392</c:v>
                </c:pt>
                <c:pt idx="187">
                  <c:v>44423</c:v>
                </c:pt>
                <c:pt idx="188">
                  <c:v>44454</c:v>
                </c:pt>
                <c:pt idx="189">
                  <c:v>44484</c:v>
                </c:pt>
                <c:pt idx="190">
                  <c:v>44515</c:v>
                </c:pt>
                <c:pt idx="191">
                  <c:v>44545</c:v>
                </c:pt>
                <c:pt idx="192">
                  <c:v>44576</c:v>
                </c:pt>
                <c:pt idx="193">
                  <c:v>44607</c:v>
                </c:pt>
                <c:pt idx="194">
                  <c:v>44635</c:v>
                </c:pt>
                <c:pt idx="195">
                  <c:v>44666</c:v>
                </c:pt>
                <c:pt idx="196">
                  <c:v>44696</c:v>
                </c:pt>
                <c:pt idx="197">
                  <c:v>44727</c:v>
                </c:pt>
                <c:pt idx="198">
                  <c:v>44757</c:v>
                </c:pt>
                <c:pt idx="199">
                  <c:v>44788</c:v>
                </c:pt>
                <c:pt idx="200">
                  <c:v>44819</c:v>
                </c:pt>
                <c:pt idx="201">
                  <c:v>44849</c:v>
                </c:pt>
                <c:pt idx="202">
                  <c:v>44880</c:v>
                </c:pt>
                <c:pt idx="203">
                  <c:v>44910</c:v>
                </c:pt>
                <c:pt idx="204">
                  <c:v>44941</c:v>
                </c:pt>
                <c:pt idx="205">
                  <c:v>44972</c:v>
                </c:pt>
                <c:pt idx="206">
                  <c:v>45000</c:v>
                </c:pt>
                <c:pt idx="207">
                  <c:v>45031</c:v>
                </c:pt>
                <c:pt idx="208">
                  <c:v>45061</c:v>
                </c:pt>
                <c:pt idx="209">
                  <c:v>45092</c:v>
                </c:pt>
                <c:pt idx="210">
                  <c:v>45122</c:v>
                </c:pt>
                <c:pt idx="211">
                  <c:v>45153</c:v>
                </c:pt>
                <c:pt idx="212">
                  <c:v>45184</c:v>
                </c:pt>
                <c:pt idx="213">
                  <c:v>45214</c:v>
                </c:pt>
                <c:pt idx="214">
                  <c:v>45245</c:v>
                </c:pt>
                <c:pt idx="215">
                  <c:v>45275</c:v>
                </c:pt>
                <c:pt idx="216">
                  <c:v>45306</c:v>
                </c:pt>
                <c:pt idx="217">
                  <c:v>45337</c:v>
                </c:pt>
                <c:pt idx="218">
                  <c:v>45366</c:v>
                </c:pt>
                <c:pt idx="219">
                  <c:v>45397</c:v>
                </c:pt>
                <c:pt idx="220">
                  <c:v>45427</c:v>
                </c:pt>
                <c:pt idx="221">
                  <c:v>45458</c:v>
                </c:pt>
                <c:pt idx="222">
                  <c:v>45488</c:v>
                </c:pt>
                <c:pt idx="223">
                  <c:v>45519</c:v>
                </c:pt>
                <c:pt idx="224">
                  <c:v>45550</c:v>
                </c:pt>
                <c:pt idx="225">
                  <c:v>45580</c:v>
                </c:pt>
                <c:pt idx="226">
                  <c:v>45611</c:v>
                </c:pt>
                <c:pt idx="227">
                  <c:v>45641</c:v>
                </c:pt>
                <c:pt idx="228">
                  <c:v>45672</c:v>
                </c:pt>
                <c:pt idx="229">
                  <c:v>45703</c:v>
                </c:pt>
                <c:pt idx="230">
                  <c:v>45731</c:v>
                </c:pt>
                <c:pt idx="231">
                  <c:v>45762</c:v>
                </c:pt>
                <c:pt idx="232">
                  <c:v>45792</c:v>
                </c:pt>
                <c:pt idx="233">
                  <c:v>45823</c:v>
                </c:pt>
                <c:pt idx="234">
                  <c:v>45853</c:v>
                </c:pt>
                <c:pt idx="235">
                  <c:v>45884</c:v>
                </c:pt>
                <c:pt idx="236">
                  <c:v>45915</c:v>
                </c:pt>
                <c:pt idx="237">
                  <c:v>45945</c:v>
                </c:pt>
                <c:pt idx="238">
                  <c:v>45976</c:v>
                </c:pt>
                <c:pt idx="239">
                  <c:v>46006</c:v>
                </c:pt>
                <c:pt idx="240">
                  <c:v>46037</c:v>
                </c:pt>
                <c:pt idx="241">
                  <c:v>46068</c:v>
                </c:pt>
                <c:pt idx="242">
                  <c:v>46096</c:v>
                </c:pt>
                <c:pt idx="243">
                  <c:v>46127</c:v>
                </c:pt>
                <c:pt idx="244">
                  <c:v>46157</c:v>
                </c:pt>
              </c:numCache>
            </c:numRef>
          </c:cat>
          <c:val>
            <c:numRef>
              <c:f>'1.2'!$B$9:$B$253</c:f>
              <c:numCache>
                <c:formatCode>0.0</c:formatCode>
                <c:ptCount val="245"/>
                <c:pt idx="0">
                  <c:v>3.9849999999999999</c:v>
                </c:pt>
                <c:pt idx="1">
                  <c:v>3.597</c:v>
                </c:pt>
                <c:pt idx="2">
                  <c:v>3.363</c:v>
                </c:pt>
                <c:pt idx="3">
                  <c:v>3.5459999999999998</c:v>
                </c:pt>
                <c:pt idx="4">
                  <c:v>4.1669999999999998</c:v>
                </c:pt>
                <c:pt idx="5">
                  <c:v>4.319</c:v>
                </c:pt>
                <c:pt idx="6">
                  <c:v>4.1449999999999996</c:v>
                </c:pt>
                <c:pt idx="7">
                  <c:v>3.819</c:v>
                </c:pt>
                <c:pt idx="8">
                  <c:v>2.0619999999999998</c:v>
                </c:pt>
                <c:pt idx="9">
                  <c:v>1.3049999999999999</c:v>
                </c:pt>
                <c:pt idx="10">
                  <c:v>1.974</c:v>
                </c:pt>
                <c:pt idx="11">
                  <c:v>2.5409999999999999</c:v>
                </c:pt>
                <c:pt idx="12">
                  <c:v>2.0760000000000001</c:v>
                </c:pt>
                <c:pt idx="13">
                  <c:v>2.415</c:v>
                </c:pt>
                <c:pt idx="14">
                  <c:v>2.7789999999999999</c:v>
                </c:pt>
                <c:pt idx="15">
                  <c:v>2.5739999999999998</c:v>
                </c:pt>
                <c:pt idx="16">
                  <c:v>2.6909999999999998</c:v>
                </c:pt>
                <c:pt idx="17">
                  <c:v>2.6869999999999998</c:v>
                </c:pt>
                <c:pt idx="18">
                  <c:v>2.3580000000000001</c:v>
                </c:pt>
                <c:pt idx="19">
                  <c:v>1.97</c:v>
                </c:pt>
                <c:pt idx="20">
                  <c:v>2.7549999999999999</c:v>
                </c:pt>
                <c:pt idx="21">
                  <c:v>3.536</c:v>
                </c:pt>
                <c:pt idx="22">
                  <c:v>4.306</c:v>
                </c:pt>
                <c:pt idx="23">
                  <c:v>4.0810000000000004</c:v>
                </c:pt>
                <c:pt idx="24">
                  <c:v>4.28</c:v>
                </c:pt>
                <c:pt idx="25">
                  <c:v>4.0270000000000001</c:v>
                </c:pt>
                <c:pt idx="26">
                  <c:v>3.9809999999999999</c:v>
                </c:pt>
                <c:pt idx="27">
                  <c:v>3.9369999999999998</c:v>
                </c:pt>
                <c:pt idx="28">
                  <c:v>4.1760000000000002</c:v>
                </c:pt>
                <c:pt idx="29">
                  <c:v>5.0220000000000002</c:v>
                </c:pt>
                <c:pt idx="30">
                  <c:v>5.6</c:v>
                </c:pt>
                <c:pt idx="31">
                  <c:v>5.3719999999999999</c:v>
                </c:pt>
                <c:pt idx="32">
                  <c:v>4.9370000000000003</c:v>
                </c:pt>
                <c:pt idx="33">
                  <c:v>3.6549999999999998</c:v>
                </c:pt>
                <c:pt idx="34">
                  <c:v>1.07</c:v>
                </c:pt>
                <c:pt idx="35">
                  <c:v>9.0999999999999998E-2</c:v>
                </c:pt>
                <c:pt idx="36">
                  <c:v>0.03</c:v>
                </c:pt>
                <c:pt idx="37">
                  <c:v>0.23599999999999999</c:v>
                </c:pt>
                <c:pt idx="38">
                  <c:v>-0.38400000000000001</c:v>
                </c:pt>
                <c:pt idx="39">
                  <c:v>-0.73699999999999999</c:v>
                </c:pt>
                <c:pt idx="40">
                  <c:v>-1.2809999999999999</c:v>
                </c:pt>
                <c:pt idx="41">
                  <c:v>-1.427</c:v>
                </c:pt>
                <c:pt idx="42">
                  <c:v>-2.097</c:v>
                </c:pt>
                <c:pt idx="43">
                  <c:v>-1.484</c:v>
                </c:pt>
                <c:pt idx="44">
                  <c:v>-1.286</c:v>
                </c:pt>
                <c:pt idx="45">
                  <c:v>-0.183</c:v>
                </c:pt>
                <c:pt idx="46">
                  <c:v>1.8380000000000001</c:v>
                </c:pt>
                <c:pt idx="47">
                  <c:v>2.7210000000000001</c:v>
                </c:pt>
                <c:pt idx="48">
                  <c:v>2.6259999999999999</c:v>
                </c:pt>
                <c:pt idx="49">
                  <c:v>2.1429999999999998</c:v>
                </c:pt>
                <c:pt idx="50">
                  <c:v>2.3140000000000001</c:v>
                </c:pt>
                <c:pt idx="51">
                  <c:v>2.2360000000000002</c:v>
                </c:pt>
                <c:pt idx="52">
                  <c:v>2.0209999999999999</c:v>
                </c:pt>
                <c:pt idx="53">
                  <c:v>1.0529999999999999</c:v>
                </c:pt>
                <c:pt idx="54">
                  <c:v>1.2350000000000001</c:v>
                </c:pt>
                <c:pt idx="55">
                  <c:v>1.1479999999999999</c:v>
                </c:pt>
                <c:pt idx="56">
                  <c:v>1.1439999999999999</c:v>
                </c:pt>
                <c:pt idx="57">
                  <c:v>1.1719999999999999</c:v>
                </c:pt>
                <c:pt idx="58">
                  <c:v>1.143</c:v>
                </c:pt>
                <c:pt idx="59">
                  <c:v>1.496</c:v>
                </c:pt>
                <c:pt idx="60">
                  <c:v>1.6319999999999999</c:v>
                </c:pt>
                <c:pt idx="61">
                  <c:v>2.1080000000000001</c:v>
                </c:pt>
                <c:pt idx="62">
                  <c:v>2.6819999999999999</c:v>
                </c:pt>
                <c:pt idx="63">
                  <c:v>3.1640000000000001</c:v>
                </c:pt>
                <c:pt idx="64">
                  <c:v>3.569</c:v>
                </c:pt>
                <c:pt idx="65">
                  <c:v>3.5590000000000002</c:v>
                </c:pt>
                <c:pt idx="66">
                  <c:v>3.629</c:v>
                </c:pt>
                <c:pt idx="67">
                  <c:v>3.7709999999999999</c:v>
                </c:pt>
                <c:pt idx="68">
                  <c:v>3.8679999999999999</c:v>
                </c:pt>
                <c:pt idx="69">
                  <c:v>3.5249999999999999</c:v>
                </c:pt>
                <c:pt idx="70">
                  <c:v>3.3940000000000001</c:v>
                </c:pt>
                <c:pt idx="71">
                  <c:v>2.9620000000000002</c:v>
                </c:pt>
                <c:pt idx="72">
                  <c:v>2.9249999999999998</c:v>
                </c:pt>
                <c:pt idx="73">
                  <c:v>2.871</c:v>
                </c:pt>
                <c:pt idx="74">
                  <c:v>2.6509999999999998</c:v>
                </c:pt>
                <c:pt idx="75">
                  <c:v>2.3029999999999999</c:v>
                </c:pt>
                <c:pt idx="76">
                  <c:v>1.704</c:v>
                </c:pt>
                <c:pt idx="77">
                  <c:v>1.6639999999999999</c:v>
                </c:pt>
                <c:pt idx="78">
                  <c:v>1.4079999999999999</c:v>
                </c:pt>
                <c:pt idx="79">
                  <c:v>1.6919999999999999</c:v>
                </c:pt>
                <c:pt idx="80">
                  <c:v>1.9910000000000001</c:v>
                </c:pt>
                <c:pt idx="81">
                  <c:v>2.1619999999999999</c:v>
                </c:pt>
                <c:pt idx="82">
                  <c:v>1.764</c:v>
                </c:pt>
                <c:pt idx="83">
                  <c:v>1.7410000000000001</c:v>
                </c:pt>
                <c:pt idx="84">
                  <c:v>1.595</c:v>
                </c:pt>
                <c:pt idx="85">
                  <c:v>1.978</c:v>
                </c:pt>
                <c:pt idx="86">
                  <c:v>1.474</c:v>
                </c:pt>
                <c:pt idx="87">
                  <c:v>1.0629999999999999</c:v>
                </c:pt>
                <c:pt idx="88">
                  <c:v>1.3620000000000001</c:v>
                </c:pt>
                <c:pt idx="89">
                  <c:v>1.754</c:v>
                </c:pt>
                <c:pt idx="90">
                  <c:v>1.9610000000000001</c:v>
                </c:pt>
                <c:pt idx="91">
                  <c:v>1.518</c:v>
                </c:pt>
                <c:pt idx="92">
                  <c:v>1.1850000000000001</c:v>
                </c:pt>
                <c:pt idx="93">
                  <c:v>0.96399999999999997</c:v>
                </c:pt>
                <c:pt idx="94">
                  <c:v>1.2370000000000001</c:v>
                </c:pt>
                <c:pt idx="95">
                  <c:v>1.502</c:v>
                </c:pt>
                <c:pt idx="96">
                  <c:v>1.579</c:v>
                </c:pt>
                <c:pt idx="97">
                  <c:v>1.1259999999999999</c:v>
                </c:pt>
                <c:pt idx="98">
                  <c:v>1.512</c:v>
                </c:pt>
                <c:pt idx="99">
                  <c:v>1.9530000000000001</c:v>
                </c:pt>
                <c:pt idx="100">
                  <c:v>2.1269999999999998</c:v>
                </c:pt>
                <c:pt idx="101">
                  <c:v>2.0720000000000001</c:v>
                </c:pt>
                <c:pt idx="102">
                  <c:v>1.992</c:v>
                </c:pt>
                <c:pt idx="103">
                  <c:v>1.7</c:v>
                </c:pt>
                <c:pt idx="104">
                  <c:v>1.6579999999999999</c:v>
                </c:pt>
                <c:pt idx="105">
                  <c:v>1.6639999999999999</c:v>
                </c:pt>
                <c:pt idx="106">
                  <c:v>1.3220000000000001</c:v>
                </c:pt>
                <c:pt idx="107">
                  <c:v>0.75600000000000001</c:v>
                </c:pt>
                <c:pt idx="108">
                  <c:v>-8.8999999999999996E-2</c:v>
                </c:pt>
                <c:pt idx="109">
                  <c:v>-2.5000000000000001E-2</c:v>
                </c:pt>
                <c:pt idx="110">
                  <c:v>-7.3999999999999996E-2</c:v>
                </c:pt>
                <c:pt idx="111">
                  <c:v>-0.2</c:v>
                </c:pt>
                <c:pt idx="112">
                  <c:v>-0.04</c:v>
                </c:pt>
                <c:pt idx="113">
                  <c:v>0.124</c:v>
                </c:pt>
                <c:pt idx="114">
                  <c:v>0.17</c:v>
                </c:pt>
                <c:pt idx="115">
                  <c:v>0.19500000000000001</c:v>
                </c:pt>
                <c:pt idx="116">
                  <c:v>-3.5999999999999997E-2</c:v>
                </c:pt>
                <c:pt idx="117">
                  <c:v>0.17100000000000001</c:v>
                </c:pt>
                <c:pt idx="118">
                  <c:v>0.502</c:v>
                </c:pt>
                <c:pt idx="119">
                  <c:v>0.73</c:v>
                </c:pt>
                <c:pt idx="120">
                  <c:v>1.373</c:v>
                </c:pt>
                <c:pt idx="121">
                  <c:v>1.018</c:v>
                </c:pt>
                <c:pt idx="122">
                  <c:v>0.85299999999999998</c:v>
                </c:pt>
                <c:pt idx="123">
                  <c:v>1.125</c:v>
                </c:pt>
                <c:pt idx="124">
                  <c:v>1.0189999999999999</c:v>
                </c:pt>
                <c:pt idx="125">
                  <c:v>0.997</c:v>
                </c:pt>
                <c:pt idx="126">
                  <c:v>0.82699999999999996</c:v>
                </c:pt>
                <c:pt idx="127">
                  <c:v>1.0629999999999999</c:v>
                </c:pt>
                <c:pt idx="128">
                  <c:v>1.464</c:v>
                </c:pt>
                <c:pt idx="129">
                  <c:v>1.6359999999999999</c:v>
                </c:pt>
                <c:pt idx="130">
                  <c:v>1.6930000000000001</c:v>
                </c:pt>
                <c:pt idx="131">
                  <c:v>2.0750000000000002</c:v>
                </c:pt>
                <c:pt idx="132">
                  <c:v>2.5</c:v>
                </c:pt>
                <c:pt idx="133">
                  <c:v>2.738</c:v>
                </c:pt>
                <c:pt idx="134">
                  <c:v>2.3809999999999998</c:v>
                </c:pt>
                <c:pt idx="135">
                  <c:v>2.2000000000000002</c:v>
                </c:pt>
                <c:pt idx="136">
                  <c:v>1.875</c:v>
                </c:pt>
                <c:pt idx="137">
                  <c:v>1.633</c:v>
                </c:pt>
                <c:pt idx="138">
                  <c:v>1.728</c:v>
                </c:pt>
                <c:pt idx="139">
                  <c:v>1.9390000000000001</c:v>
                </c:pt>
                <c:pt idx="140">
                  <c:v>2.2330000000000001</c:v>
                </c:pt>
                <c:pt idx="141">
                  <c:v>2.0409999999999999</c:v>
                </c:pt>
                <c:pt idx="142">
                  <c:v>2.2029999999999998</c:v>
                </c:pt>
                <c:pt idx="143">
                  <c:v>2.109</c:v>
                </c:pt>
                <c:pt idx="144">
                  <c:v>2.0710000000000002</c:v>
                </c:pt>
                <c:pt idx="145">
                  <c:v>2.2120000000000002</c:v>
                </c:pt>
                <c:pt idx="146">
                  <c:v>2.36</c:v>
                </c:pt>
                <c:pt idx="147">
                  <c:v>2.4630000000000001</c:v>
                </c:pt>
                <c:pt idx="148">
                  <c:v>2.8010000000000002</c:v>
                </c:pt>
                <c:pt idx="149">
                  <c:v>2.8719999999999999</c:v>
                </c:pt>
                <c:pt idx="150">
                  <c:v>2.95</c:v>
                </c:pt>
                <c:pt idx="151">
                  <c:v>2.6989999999999998</c:v>
                </c:pt>
                <c:pt idx="152">
                  <c:v>2.2770000000000001</c:v>
                </c:pt>
                <c:pt idx="153">
                  <c:v>2.5219999999999998</c:v>
                </c:pt>
                <c:pt idx="154">
                  <c:v>2.177</c:v>
                </c:pt>
                <c:pt idx="155">
                  <c:v>1.91</c:v>
                </c:pt>
                <c:pt idx="156">
                  <c:v>1.5509999999999999</c:v>
                </c:pt>
                <c:pt idx="157">
                  <c:v>1.52</c:v>
                </c:pt>
                <c:pt idx="158">
                  <c:v>1.863</c:v>
                </c:pt>
                <c:pt idx="159">
                  <c:v>1.996</c:v>
                </c:pt>
                <c:pt idx="160">
                  <c:v>1.79</c:v>
                </c:pt>
                <c:pt idx="161">
                  <c:v>1.6479999999999999</c:v>
                </c:pt>
                <c:pt idx="162">
                  <c:v>1.8109999999999999</c:v>
                </c:pt>
                <c:pt idx="163">
                  <c:v>1.75</c:v>
                </c:pt>
                <c:pt idx="164">
                  <c:v>1.7110000000000001</c:v>
                </c:pt>
                <c:pt idx="165">
                  <c:v>1.764</c:v>
                </c:pt>
                <c:pt idx="166">
                  <c:v>2.0510000000000002</c:v>
                </c:pt>
                <c:pt idx="167">
                  <c:v>2.2850000000000001</c:v>
                </c:pt>
                <c:pt idx="168">
                  <c:v>2.4870000000000001</c:v>
                </c:pt>
                <c:pt idx="169">
                  <c:v>2.335</c:v>
                </c:pt>
                <c:pt idx="170">
                  <c:v>1.5389999999999999</c:v>
                </c:pt>
                <c:pt idx="171">
                  <c:v>0.32900000000000001</c:v>
                </c:pt>
                <c:pt idx="172">
                  <c:v>0.11799999999999999</c:v>
                </c:pt>
                <c:pt idx="173">
                  <c:v>0.64600000000000002</c:v>
                </c:pt>
                <c:pt idx="174">
                  <c:v>0.98599999999999999</c:v>
                </c:pt>
                <c:pt idx="175">
                  <c:v>1.31</c:v>
                </c:pt>
                <c:pt idx="176">
                  <c:v>1.371</c:v>
                </c:pt>
                <c:pt idx="177">
                  <c:v>1.1819999999999999</c:v>
                </c:pt>
                <c:pt idx="178">
                  <c:v>1.175</c:v>
                </c:pt>
                <c:pt idx="179">
                  <c:v>1.3620000000000001</c:v>
                </c:pt>
                <c:pt idx="180">
                  <c:v>1.4</c:v>
                </c:pt>
                <c:pt idx="181">
                  <c:v>1.6759999999999999</c:v>
                </c:pt>
                <c:pt idx="182">
                  <c:v>2.62</c:v>
                </c:pt>
                <c:pt idx="183">
                  <c:v>4.16</c:v>
                </c:pt>
                <c:pt idx="184">
                  <c:v>4.9930000000000003</c:v>
                </c:pt>
                <c:pt idx="185">
                  <c:v>5.391</c:v>
                </c:pt>
                <c:pt idx="186">
                  <c:v>5.3650000000000002</c:v>
                </c:pt>
                <c:pt idx="187">
                  <c:v>5.2510000000000003</c:v>
                </c:pt>
                <c:pt idx="188">
                  <c:v>5.39</c:v>
                </c:pt>
                <c:pt idx="189">
                  <c:v>6.2220000000000004</c:v>
                </c:pt>
                <c:pt idx="190">
                  <c:v>6.8090000000000002</c:v>
                </c:pt>
                <c:pt idx="191">
                  <c:v>7.0359999999999996</c:v>
                </c:pt>
                <c:pt idx="192">
                  <c:v>7.48</c:v>
                </c:pt>
                <c:pt idx="193">
                  <c:v>7.8710000000000004</c:v>
                </c:pt>
                <c:pt idx="194">
                  <c:v>8.5419999999999998</c:v>
                </c:pt>
                <c:pt idx="195">
                  <c:v>8.2590000000000003</c:v>
                </c:pt>
                <c:pt idx="196">
                  <c:v>8.5820000000000007</c:v>
                </c:pt>
                <c:pt idx="197">
                  <c:v>9.06</c:v>
                </c:pt>
                <c:pt idx="198">
                  <c:v>8.5250000000000004</c:v>
                </c:pt>
                <c:pt idx="199">
                  <c:v>8.2629999999999999</c:v>
                </c:pt>
                <c:pt idx="200">
                  <c:v>8.202</c:v>
                </c:pt>
                <c:pt idx="201">
                  <c:v>7.7450000000000001</c:v>
                </c:pt>
                <c:pt idx="202">
                  <c:v>7.11</c:v>
                </c:pt>
                <c:pt idx="203">
                  <c:v>6.4539999999999997</c:v>
                </c:pt>
                <c:pt idx="204">
                  <c:v>6.41</c:v>
                </c:pt>
                <c:pt idx="205">
                  <c:v>6.0359999999999996</c:v>
                </c:pt>
                <c:pt idx="206">
                  <c:v>4.9850000000000003</c:v>
                </c:pt>
                <c:pt idx="207">
                  <c:v>4.93</c:v>
                </c:pt>
                <c:pt idx="208">
                  <c:v>4.048</c:v>
                </c:pt>
                <c:pt idx="209">
                  <c:v>2.9689999999999999</c:v>
                </c:pt>
                <c:pt idx="210">
                  <c:v>3.1779999999999999</c:v>
                </c:pt>
                <c:pt idx="211">
                  <c:v>3.665</c:v>
                </c:pt>
                <c:pt idx="212">
                  <c:v>3.7</c:v>
                </c:pt>
                <c:pt idx="213">
                  <c:v>3.2410000000000001</c:v>
                </c:pt>
                <c:pt idx="214">
                  <c:v>3.137</c:v>
                </c:pt>
                <c:pt idx="215">
                  <c:v>3.3519999999999999</c:v>
                </c:pt>
                <c:pt idx="216">
                  <c:v>3.0910000000000002</c:v>
                </c:pt>
                <c:pt idx="217">
                  <c:v>3.153</c:v>
                </c:pt>
                <c:pt idx="218">
                  <c:v>3.4769999999999999</c:v>
                </c:pt>
                <c:pt idx="219">
                  <c:v>3.3570000000000002</c:v>
                </c:pt>
                <c:pt idx="220">
                  <c:v>3.2690000000000001</c:v>
                </c:pt>
                <c:pt idx="221">
                  <c:v>2.9710000000000001</c:v>
                </c:pt>
                <c:pt idx="222">
                  <c:v>2.895</c:v>
                </c:pt>
                <c:pt idx="223">
                  <c:v>2.5310000000000001</c:v>
                </c:pt>
                <c:pt idx="224">
                  <c:v>2.4409999999999998</c:v>
                </c:pt>
                <c:pt idx="225">
                  <c:v>2.5979999999999999</c:v>
                </c:pt>
                <c:pt idx="226">
                  <c:v>2.7490000000000001</c:v>
                </c:pt>
                <c:pt idx="227">
                  <c:v>2.8879999999999999</c:v>
                </c:pt>
                <c:pt idx="228">
                  <c:v>3</c:v>
                </c:pt>
                <c:pt idx="229">
                  <c:v>2.8220000000000001</c:v>
                </c:pt>
                <c:pt idx="230">
                  <c:v>2.391</c:v>
                </c:pt>
                <c:pt idx="231">
                  <c:v>2.3109999999999999</c:v>
                </c:pt>
                <c:pt idx="232">
                  <c:v>2.355</c:v>
                </c:pt>
                <c:pt idx="233">
                  <c:v>2.669</c:v>
                </c:pt>
                <c:pt idx="234">
                  <c:v>2.7050000000000001</c:v>
                </c:pt>
                <c:pt idx="235">
                  <c:v>2.9159999999999999</c:v>
                </c:pt>
                <c:pt idx="236">
                  <c:v>3.0129999999999999</c:v>
                </c:pt>
                <c:pt idx="238">
                  <c:v>2.7349999999999999</c:v>
                </c:pt>
                <c:pt idx="239">
                  <c:v>2.677</c:v>
                </c:pt>
                <c:pt idx="240">
                  <c:v>2.3860000000000001</c:v>
                </c:pt>
                <c:pt idx="241">
                  <c:v>2.4140000000000001</c:v>
                </c:pt>
                <c:pt idx="242">
                  <c:v>3.2559999999999998</c:v>
                </c:pt>
                <c:pt idx="243">
                  <c:v>3.810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CA-4A8A-AFF3-07F2D55C786B}"/>
            </c:ext>
          </c:extLst>
        </c:ser>
        <c:ser>
          <c:idx val="1"/>
          <c:order val="1"/>
          <c:tx>
            <c:strRef>
              <c:f>'1.2'!$C$8</c:f>
              <c:strCache>
                <c:ptCount val="1"/>
                <c:pt idx="0">
                  <c:v>Euroområdet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2'!$A$9:$A$253</c:f>
              <c:numCache>
                <c:formatCode>m/d/yyyy</c:formatCode>
                <c:ptCount val="245"/>
                <c:pt idx="0">
                  <c:v>38732</c:v>
                </c:pt>
                <c:pt idx="1">
                  <c:v>38763</c:v>
                </c:pt>
                <c:pt idx="2">
                  <c:v>38791</c:v>
                </c:pt>
                <c:pt idx="3">
                  <c:v>38822</c:v>
                </c:pt>
                <c:pt idx="4">
                  <c:v>38852</c:v>
                </c:pt>
                <c:pt idx="5">
                  <c:v>38883</c:v>
                </c:pt>
                <c:pt idx="6">
                  <c:v>38913</c:v>
                </c:pt>
                <c:pt idx="7">
                  <c:v>38944</c:v>
                </c:pt>
                <c:pt idx="8">
                  <c:v>38975</c:v>
                </c:pt>
                <c:pt idx="9">
                  <c:v>39005</c:v>
                </c:pt>
                <c:pt idx="10">
                  <c:v>39036</c:v>
                </c:pt>
                <c:pt idx="11">
                  <c:v>39066</c:v>
                </c:pt>
                <c:pt idx="12">
                  <c:v>39097</c:v>
                </c:pt>
                <c:pt idx="13">
                  <c:v>39128</c:v>
                </c:pt>
                <c:pt idx="14">
                  <c:v>39156</c:v>
                </c:pt>
                <c:pt idx="15">
                  <c:v>39187</c:v>
                </c:pt>
                <c:pt idx="16">
                  <c:v>39217</c:v>
                </c:pt>
                <c:pt idx="17">
                  <c:v>39248</c:v>
                </c:pt>
                <c:pt idx="18">
                  <c:v>39278</c:v>
                </c:pt>
                <c:pt idx="19">
                  <c:v>39309</c:v>
                </c:pt>
                <c:pt idx="20">
                  <c:v>39340</c:v>
                </c:pt>
                <c:pt idx="21">
                  <c:v>39370</c:v>
                </c:pt>
                <c:pt idx="22">
                  <c:v>39401</c:v>
                </c:pt>
                <c:pt idx="23">
                  <c:v>39431</c:v>
                </c:pt>
                <c:pt idx="24">
                  <c:v>39462</c:v>
                </c:pt>
                <c:pt idx="25">
                  <c:v>39493</c:v>
                </c:pt>
                <c:pt idx="26">
                  <c:v>39522</c:v>
                </c:pt>
                <c:pt idx="27">
                  <c:v>39553</c:v>
                </c:pt>
                <c:pt idx="28">
                  <c:v>39583</c:v>
                </c:pt>
                <c:pt idx="29">
                  <c:v>39614</c:v>
                </c:pt>
                <c:pt idx="30">
                  <c:v>39644</c:v>
                </c:pt>
                <c:pt idx="31">
                  <c:v>39675</c:v>
                </c:pt>
                <c:pt idx="32">
                  <c:v>39706</c:v>
                </c:pt>
                <c:pt idx="33">
                  <c:v>39736</c:v>
                </c:pt>
                <c:pt idx="34">
                  <c:v>39767</c:v>
                </c:pt>
                <c:pt idx="35">
                  <c:v>39797</c:v>
                </c:pt>
                <c:pt idx="36">
                  <c:v>39828</c:v>
                </c:pt>
                <c:pt idx="37">
                  <c:v>39859</c:v>
                </c:pt>
                <c:pt idx="38">
                  <c:v>39887</c:v>
                </c:pt>
                <c:pt idx="39">
                  <c:v>39918</c:v>
                </c:pt>
                <c:pt idx="40">
                  <c:v>39948</c:v>
                </c:pt>
                <c:pt idx="41">
                  <c:v>39979</c:v>
                </c:pt>
                <c:pt idx="42">
                  <c:v>40009</c:v>
                </c:pt>
                <c:pt idx="43">
                  <c:v>40040</c:v>
                </c:pt>
                <c:pt idx="44">
                  <c:v>40071</c:v>
                </c:pt>
                <c:pt idx="45">
                  <c:v>40101</c:v>
                </c:pt>
                <c:pt idx="46">
                  <c:v>40132</c:v>
                </c:pt>
                <c:pt idx="47">
                  <c:v>40162</c:v>
                </c:pt>
                <c:pt idx="48">
                  <c:v>40193</c:v>
                </c:pt>
                <c:pt idx="49">
                  <c:v>40224</c:v>
                </c:pt>
                <c:pt idx="50">
                  <c:v>40252</c:v>
                </c:pt>
                <c:pt idx="51">
                  <c:v>40283</c:v>
                </c:pt>
                <c:pt idx="52">
                  <c:v>40313</c:v>
                </c:pt>
                <c:pt idx="53">
                  <c:v>40344</c:v>
                </c:pt>
                <c:pt idx="54">
                  <c:v>40374</c:v>
                </c:pt>
                <c:pt idx="55">
                  <c:v>40405</c:v>
                </c:pt>
                <c:pt idx="56">
                  <c:v>40436</c:v>
                </c:pt>
                <c:pt idx="57">
                  <c:v>40466</c:v>
                </c:pt>
                <c:pt idx="58">
                  <c:v>40497</c:v>
                </c:pt>
                <c:pt idx="59">
                  <c:v>40527</c:v>
                </c:pt>
                <c:pt idx="60">
                  <c:v>40558</c:v>
                </c:pt>
                <c:pt idx="61">
                  <c:v>40589</c:v>
                </c:pt>
                <c:pt idx="62">
                  <c:v>40617</c:v>
                </c:pt>
                <c:pt idx="63">
                  <c:v>40648</c:v>
                </c:pt>
                <c:pt idx="64">
                  <c:v>40678</c:v>
                </c:pt>
                <c:pt idx="65">
                  <c:v>40709</c:v>
                </c:pt>
                <c:pt idx="66">
                  <c:v>40739</c:v>
                </c:pt>
                <c:pt idx="67">
                  <c:v>40770</c:v>
                </c:pt>
                <c:pt idx="68">
                  <c:v>40801</c:v>
                </c:pt>
                <c:pt idx="69">
                  <c:v>40831</c:v>
                </c:pt>
                <c:pt idx="70">
                  <c:v>40862</c:v>
                </c:pt>
                <c:pt idx="71">
                  <c:v>40892</c:v>
                </c:pt>
                <c:pt idx="72">
                  <c:v>40923</c:v>
                </c:pt>
                <c:pt idx="73">
                  <c:v>40954</c:v>
                </c:pt>
                <c:pt idx="74">
                  <c:v>40983</c:v>
                </c:pt>
                <c:pt idx="75">
                  <c:v>41014</c:v>
                </c:pt>
                <c:pt idx="76">
                  <c:v>41044</c:v>
                </c:pt>
                <c:pt idx="77">
                  <c:v>41075</c:v>
                </c:pt>
                <c:pt idx="78">
                  <c:v>41105</c:v>
                </c:pt>
                <c:pt idx="79">
                  <c:v>41136</c:v>
                </c:pt>
                <c:pt idx="80">
                  <c:v>41167</c:v>
                </c:pt>
                <c:pt idx="81">
                  <c:v>41197</c:v>
                </c:pt>
                <c:pt idx="82">
                  <c:v>41228</c:v>
                </c:pt>
                <c:pt idx="83">
                  <c:v>41258</c:v>
                </c:pt>
                <c:pt idx="84">
                  <c:v>41289</c:v>
                </c:pt>
                <c:pt idx="85">
                  <c:v>41320</c:v>
                </c:pt>
                <c:pt idx="86">
                  <c:v>41348</c:v>
                </c:pt>
                <c:pt idx="87">
                  <c:v>41379</c:v>
                </c:pt>
                <c:pt idx="88">
                  <c:v>41409</c:v>
                </c:pt>
                <c:pt idx="89">
                  <c:v>41440</c:v>
                </c:pt>
                <c:pt idx="90">
                  <c:v>41470</c:v>
                </c:pt>
                <c:pt idx="91">
                  <c:v>41501</c:v>
                </c:pt>
                <c:pt idx="92">
                  <c:v>41532</c:v>
                </c:pt>
                <c:pt idx="93">
                  <c:v>41562</c:v>
                </c:pt>
                <c:pt idx="94">
                  <c:v>41593</c:v>
                </c:pt>
                <c:pt idx="95">
                  <c:v>41623</c:v>
                </c:pt>
                <c:pt idx="96">
                  <c:v>41654</c:v>
                </c:pt>
                <c:pt idx="97">
                  <c:v>41685</c:v>
                </c:pt>
                <c:pt idx="98">
                  <c:v>41713</c:v>
                </c:pt>
                <c:pt idx="99">
                  <c:v>41744</c:v>
                </c:pt>
                <c:pt idx="100">
                  <c:v>41774</c:v>
                </c:pt>
                <c:pt idx="101">
                  <c:v>41805</c:v>
                </c:pt>
                <c:pt idx="102">
                  <c:v>41835</c:v>
                </c:pt>
                <c:pt idx="103">
                  <c:v>41866</c:v>
                </c:pt>
                <c:pt idx="104">
                  <c:v>41897</c:v>
                </c:pt>
                <c:pt idx="105">
                  <c:v>41927</c:v>
                </c:pt>
                <c:pt idx="106">
                  <c:v>41958</c:v>
                </c:pt>
                <c:pt idx="107">
                  <c:v>41988</c:v>
                </c:pt>
                <c:pt idx="108">
                  <c:v>42019</c:v>
                </c:pt>
                <c:pt idx="109">
                  <c:v>42050</c:v>
                </c:pt>
                <c:pt idx="110">
                  <c:v>42078</c:v>
                </c:pt>
                <c:pt idx="111">
                  <c:v>42109</c:v>
                </c:pt>
                <c:pt idx="112">
                  <c:v>42139</c:v>
                </c:pt>
                <c:pt idx="113">
                  <c:v>42170</c:v>
                </c:pt>
                <c:pt idx="114">
                  <c:v>42200</c:v>
                </c:pt>
                <c:pt idx="115">
                  <c:v>42231</c:v>
                </c:pt>
                <c:pt idx="116">
                  <c:v>42262</c:v>
                </c:pt>
                <c:pt idx="117">
                  <c:v>42292</c:v>
                </c:pt>
                <c:pt idx="118">
                  <c:v>42323</c:v>
                </c:pt>
                <c:pt idx="119">
                  <c:v>42353</c:v>
                </c:pt>
                <c:pt idx="120">
                  <c:v>42384</c:v>
                </c:pt>
                <c:pt idx="121">
                  <c:v>42415</c:v>
                </c:pt>
                <c:pt idx="122">
                  <c:v>42444</c:v>
                </c:pt>
                <c:pt idx="123">
                  <c:v>42475</c:v>
                </c:pt>
                <c:pt idx="124">
                  <c:v>42505</c:v>
                </c:pt>
                <c:pt idx="125">
                  <c:v>42536</c:v>
                </c:pt>
                <c:pt idx="126">
                  <c:v>42566</c:v>
                </c:pt>
                <c:pt idx="127">
                  <c:v>42597</c:v>
                </c:pt>
                <c:pt idx="128">
                  <c:v>42628</c:v>
                </c:pt>
                <c:pt idx="129">
                  <c:v>42658</c:v>
                </c:pt>
                <c:pt idx="130">
                  <c:v>42689</c:v>
                </c:pt>
                <c:pt idx="131">
                  <c:v>42719</c:v>
                </c:pt>
                <c:pt idx="132">
                  <c:v>42750</c:v>
                </c:pt>
                <c:pt idx="133">
                  <c:v>42781</c:v>
                </c:pt>
                <c:pt idx="134">
                  <c:v>42809</c:v>
                </c:pt>
                <c:pt idx="135">
                  <c:v>42840</c:v>
                </c:pt>
                <c:pt idx="136">
                  <c:v>42870</c:v>
                </c:pt>
                <c:pt idx="137">
                  <c:v>42901</c:v>
                </c:pt>
                <c:pt idx="138">
                  <c:v>42931</c:v>
                </c:pt>
                <c:pt idx="139">
                  <c:v>42962</c:v>
                </c:pt>
                <c:pt idx="140">
                  <c:v>42993</c:v>
                </c:pt>
                <c:pt idx="141">
                  <c:v>43023</c:v>
                </c:pt>
                <c:pt idx="142">
                  <c:v>43054</c:v>
                </c:pt>
                <c:pt idx="143">
                  <c:v>43084</c:v>
                </c:pt>
                <c:pt idx="144">
                  <c:v>43115</c:v>
                </c:pt>
                <c:pt idx="145">
                  <c:v>43146</c:v>
                </c:pt>
                <c:pt idx="146">
                  <c:v>43174</c:v>
                </c:pt>
                <c:pt idx="147">
                  <c:v>43205</c:v>
                </c:pt>
                <c:pt idx="148">
                  <c:v>43235</c:v>
                </c:pt>
                <c:pt idx="149">
                  <c:v>43266</c:v>
                </c:pt>
                <c:pt idx="150">
                  <c:v>43296</c:v>
                </c:pt>
                <c:pt idx="151">
                  <c:v>43327</c:v>
                </c:pt>
                <c:pt idx="152">
                  <c:v>43358</c:v>
                </c:pt>
                <c:pt idx="153">
                  <c:v>43388</c:v>
                </c:pt>
                <c:pt idx="154">
                  <c:v>43419</c:v>
                </c:pt>
                <c:pt idx="155">
                  <c:v>43449</c:v>
                </c:pt>
                <c:pt idx="156">
                  <c:v>43480</c:v>
                </c:pt>
                <c:pt idx="157">
                  <c:v>43511</c:v>
                </c:pt>
                <c:pt idx="158">
                  <c:v>43539</c:v>
                </c:pt>
                <c:pt idx="159">
                  <c:v>43570</c:v>
                </c:pt>
                <c:pt idx="160">
                  <c:v>43600</c:v>
                </c:pt>
                <c:pt idx="161">
                  <c:v>43631</c:v>
                </c:pt>
                <c:pt idx="162">
                  <c:v>43661</c:v>
                </c:pt>
                <c:pt idx="163">
                  <c:v>43692</c:v>
                </c:pt>
                <c:pt idx="164">
                  <c:v>43723</c:v>
                </c:pt>
                <c:pt idx="165">
                  <c:v>43753</c:v>
                </c:pt>
                <c:pt idx="166">
                  <c:v>43784</c:v>
                </c:pt>
                <c:pt idx="167">
                  <c:v>43814</c:v>
                </c:pt>
                <c:pt idx="168">
                  <c:v>43845</c:v>
                </c:pt>
                <c:pt idx="169">
                  <c:v>43876</c:v>
                </c:pt>
                <c:pt idx="170">
                  <c:v>43905</c:v>
                </c:pt>
                <c:pt idx="171">
                  <c:v>43936</c:v>
                </c:pt>
                <c:pt idx="172">
                  <c:v>43966</c:v>
                </c:pt>
                <c:pt idx="173">
                  <c:v>43997</c:v>
                </c:pt>
                <c:pt idx="174">
                  <c:v>44027</c:v>
                </c:pt>
                <c:pt idx="175">
                  <c:v>44058</c:v>
                </c:pt>
                <c:pt idx="176">
                  <c:v>44089</c:v>
                </c:pt>
                <c:pt idx="177">
                  <c:v>44119</c:v>
                </c:pt>
                <c:pt idx="178">
                  <c:v>44150</c:v>
                </c:pt>
                <c:pt idx="179">
                  <c:v>44180</c:v>
                </c:pt>
                <c:pt idx="180">
                  <c:v>44211</c:v>
                </c:pt>
                <c:pt idx="181">
                  <c:v>44242</c:v>
                </c:pt>
                <c:pt idx="182">
                  <c:v>44270</c:v>
                </c:pt>
                <c:pt idx="183">
                  <c:v>44301</c:v>
                </c:pt>
                <c:pt idx="184">
                  <c:v>44331</c:v>
                </c:pt>
                <c:pt idx="185">
                  <c:v>44362</c:v>
                </c:pt>
                <c:pt idx="186">
                  <c:v>44392</c:v>
                </c:pt>
                <c:pt idx="187">
                  <c:v>44423</c:v>
                </c:pt>
                <c:pt idx="188">
                  <c:v>44454</c:v>
                </c:pt>
                <c:pt idx="189">
                  <c:v>44484</c:v>
                </c:pt>
                <c:pt idx="190">
                  <c:v>44515</c:v>
                </c:pt>
                <c:pt idx="191">
                  <c:v>44545</c:v>
                </c:pt>
                <c:pt idx="192">
                  <c:v>44576</c:v>
                </c:pt>
                <c:pt idx="193">
                  <c:v>44607</c:v>
                </c:pt>
                <c:pt idx="194">
                  <c:v>44635</c:v>
                </c:pt>
                <c:pt idx="195">
                  <c:v>44666</c:v>
                </c:pt>
                <c:pt idx="196">
                  <c:v>44696</c:v>
                </c:pt>
                <c:pt idx="197">
                  <c:v>44727</c:v>
                </c:pt>
                <c:pt idx="198">
                  <c:v>44757</c:v>
                </c:pt>
                <c:pt idx="199">
                  <c:v>44788</c:v>
                </c:pt>
                <c:pt idx="200">
                  <c:v>44819</c:v>
                </c:pt>
                <c:pt idx="201">
                  <c:v>44849</c:v>
                </c:pt>
                <c:pt idx="202">
                  <c:v>44880</c:v>
                </c:pt>
                <c:pt idx="203">
                  <c:v>44910</c:v>
                </c:pt>
                <c:pt idx="204">
                  <c:v>44941</c:v>
                </c:pt>
                <c:pt idx="205">
                  <c:v>44972</c:v>
                </c:pt>
                <c:pt idx="206">
                  <c:v>45000</c:v>
                </c:pt>
                <c:pt idx="207">
                  <c:v>45031</c:v>
                </c:pt>
                <c:pt idx="208">
                  <c:v>45061</c:v>
                </c:pt>
                <c:pt idx="209">
                  <c:v>45092</c:v>
                </c:pt>
                <c:pt idx="210">
                  <c:v>45122</c:v>
                </c:pt>
                <c:pt idx="211">
                  <c:v>45153</c:v>
                </c:pt>
                <c:pt idx="212">
                  <c:v>45184</c:v>
                </c:pt>
                <c:pt idx="213">
                  <c:v>45214</c:v>
                </c:pt>
                <c:pt idx="214">
                  <c:v>45245</c:v>
                </c:pt>
                <c:pt idx="215">
                  <c:v>45275</c:v>
                </c:pt>
                <c:pt idx="216">
                  <c:v>45306</c:v>
                </c:pt>
                <c:pt idx="217">
                  <c:v>45337</c:v>
                </c:pt>
                <c:pt idx="218">
                  <c:v>45366</c:v>
                </c:pt>
                <c:pt idx="219">
                  <c:v>45397</c:v>
                </c:pt>
                <c:pt idx="220">
                  <c:v>45427</c:v>
                </c:pt>
                <c:pt idx="221">
                  <c:v>45458</c:v>
                </c:pt>
                <c:pt idx="222">
                  <c:v>45488</c:v>
                </c:pt>
                <c:pt idx="223">
                  <c:v>45519</c:v>
                </c:pt>
                <c:pt idx="224">
                  <c:v>45550</c:v>
                </c:pt>
                <c:pt idx="225">
                  <c:v>45580</c:v>
                </c:pt>
                <c:pt idx="226">
                  <c:v>45611</c:v>
                </c:pt>
                <c:pt idx="227">
                  <c:v>45641</c:v>
                </c:pt>
                <c:pt idx="228">
                  <c:v>45672</c:v>
                </c:pt>
                <c:pt idx="229">
                  <c:v>45703</c:v>
                </c:pt>
                <c:pt idx="230">
                  <c:v>45731</c:v>
                </c:pt>
                <c:pt idx="231">
                  <c:v>45762</c:v>
                </c:pt>
                <c:pt idx="232">
                  <c:v>45792</c:v>
                </c:pt>
                <c:pt idx="233">
                  <c:v>45823</c:v>
                </c:pt>
                <c:pt idx="234">
                  <c:v>45853</c:v>
                </c:pt>
                <c:pt idx="235">
                  <c:v>45884</c:v>
                </c:pt>
                <c:pt idx="236">
                  <c:v>45915</c:v>
                </c:pt>
                <c:pt idx="237">
                  <c:v>45945</c:v>
                </c:pt>
                <c:pt idx="238">
                  <c:v>45976</c:v>
                </c:pt>
                <c:pt idx="239">
                  <c:v>46006</c:v>
                </c:pt>
                <c:pt idx="240">
                  <c:v>46037</c:v>
                </c:pt>
                <c:pt idx="241">
                  <c:v>46068</c:v>
                </c:pt>
                <c:pt idx="242">
                  <c:v>46096</c:v>
                </c:pt>
                <c:pt idx="243">
                  <c:v>46127</c:v>
                </c:pt>
                <c:pt idx="244">
                  <c:v>46157</c:v>
                </c:pt>
              </c:numCache>
            </c:numRef>
          </c:cat>
          <c:val>
            <c:numRef>
              <c:f>'1.2'!$C$9:$C$253</c:f>
              <c:numCache>
                <c:formatCode>0.0</c:formatCode>
                <c:ptCount val="245"/>
                <c:pt idx="0">
                  <c:v>2.44</c:v>
                </c:pt>
                <c:pt idx="1">
                  <c:v>2.36</c:v>
                </c:pt>
                <c:pt idx="2">
                  <c:v>2.19</c:v>
                </c:pt>
                <c:pt idx="3">
                  <c:v>2.4300000000000002</c:v>
                </c:pt>
                <c:pt idx="4">
                  <c:v>2.4900000000000002</c:v>
                </c:pt>
                <c:pt idx="5">
                  <c:v>2.46</c:v>
                </c:pt>
                <c:pt idx="6">
                  <c:v>2.44</c:v>
                </c:pt>
                <c:pt idx="7">
                  <c:v>2.29</c:v>
                </c:pt>
                <c:pt idx="8">
                  <c:v>1.76</c:v>
                </c:pt>
                <c:pt idx="9">
                  <c:v>1.59</c:v>
                </c:pt>
                <c:pt idx="10">
                  <c:v>1.85</c:v>
                </c:pt>
                <c:pt idx="11">
                  <c:v>1.91</c:v>
                </c:pt>
                <c:pt idx="12">
                  <c:v>1.84</c:v>
                </c:pt>
                <c:pt idx="13">
                  <c:v>1.85</c:v>
                </c:pt>
                <c:pt idx="14">
                  <c:v>1.94</c:v>
                </c:pt>
                <c:pt idx="15">
                  <c:v>1.9</c:v>
                </c:pt>
                <c:pt idx="16">
                  <c:v>1.87</c:v>
                </c:pt>
                <c:pt idx="17">
                  <c:v>1.9</c:v>
                </c:pt>
                <c:pt idx="18">
                  <c:v>1.76</c:v>
                </c:pt>
                <c:pt idx="19">
                  <c:v>1.75</c:v>
                </c:pt>
                <c:pt idx="20">
                  <c:v>2.12</c:v>
                </c:pt>
                <c:pt idx="21">
                  <c:v>2.5499999999999998</c:v>
                </c:pt>
                <c:pt idx="22">
                  <c:v>3.05</c:v>
                </c:pt>
                <c:pt idx="23">
                  <c:v>3.07</c:v>
                </c:pt>
                <c:pt idx="24">
                  <c:v>3.2</c:v>
                </c:pt>
                <c:pt idx="25">
                  <c:v>3.26</c:v>
                </c:pt>
                <c:pt idx="26">
                  <c:v>3.58</c:v>
                </c:pt>
                <c:pt idx="27">
                  <c:v>3.27</c:v>
                </c:pt>
                <c:pt idx="28">
                  <c:v>3.67</c:v>
                </c:pt>
                <c:pt idx="29">
                  <c:v>3.95</c:v>
                </c:pt>
                <c:pt idx="30">
                  <c:v>4.0599999999999996</c:v>
                </c:pt>
                <c:pt idx="31">
                  <c:v>3.83</c:v>
                </c:pt>
                <c:pt idx="32">
                  <c:v>3.65</c:v>
                </c:pt>
                <c:pt idx="33">
                  <c:v>3.16</c:v>
                </c:pt>
                <c:pt idx="34">
                  <c:v>2.12</c:v>
                </c:pt>
                <c:pt idx="35">
                  <c:v>1.59</c:v>
                </c:pt>
                <c:pt idx="36">
                  <c:v>1.1200000000000001</c:v>
                </c:pt>
                <c:pt idx="37">
                  <c:v>1.17</c:v>
                </c:pt>
                <c:pt idx="38">
                  <c:v>0.57999999999999996</c:v>
                </c:pt>
                <c:pt idx="39">
                  <c:v>0.61</c:v>
                </c:pt>
                <c:pt idx="40">
                  <c:v>0.04</c:v>
                </c:pt>
                <c:pt idx="41">
                  <c:v>-0.14000000000000001</c:v>
                </c:pt>
                <c:pt idx="42">
                  <c:v>-0.66</c:v>
                </c:pt>
                <c:pt idx="43">
                  <c:v>-0.17</c:v>
                </c:pt>
                <c:pt idx="44">
                  <c:v>-0.34</c:v>
                </c:pt>
                <c:pt idx="45">
                  <c:v>-0.11</c:v>
                </c:pt>
                <c:pt idx="46">
                  <c:v>0.48</c:v>
                </c:pt>
                <c:pt idx="47">
                  <c:v>0.93</c:v>
                </c:pt>
                <c:pt idx="48">
                  <c:v>0.95</c:v>
                </c:pt>
                <c:pt idx="49">
                  <c:v>0.85</c:v>
                </c:pt>
                <c:pt idx="50">
                  <c:v>1.58</c:v>
                </c:pt>
                <c:pt idx="51">
                  <c:v>1.64</c:v>
                </c:pt>
                <c:pt idx="52">
                  <c:v>1.7</c:v>
                </c:pt>
                <c:pt idx="53">
                  <c:v>1.5</c:v>
                </c:pt>
                <c:pt idx="54">
                  <c:v>1.73</c:v>
                </c:pt>
                <c:pt idx="55">
                  <c:v>1.59</c:v>
                </c:pt>
                <c:pt idx="56">
                  <c:v>1.87</c:v>
                </c:pt>
                <c:pt idx="57">
                  <c:v>1.93</c:v>
                </c:pt>
                <c:pt idx="58">
                  <c:v>1.92</c:v>
                </c:pt>
                <c:pt idx="59">
                  <c:v>2.2000000000000002</c:v>
                </c:pt>
                <c:pt idx="60">
                  <c:v>2.31</c:v>
                </c:pt>
                <c:pt idx="61">
                  <c:v>2.4300000000000002</c:v>
                </c:pt>
                <c:pt idx="62">
                  <c:v>2.68</c:v>
                </c:pt>
                <c:pt idx="63">
                  <c:v>2.82</c:v>
                </c:pt>
                <c:pt idx="64">
                  <c:v>2.72</c:v>
                </c:pt>
                <c:pt idx="65">
                  <c:v>2.7</c:v>
                </c:pt>
                <c:pt idx="66">
                  <c:v>2.5499999999999998</c:v>
                </c:pt>
                <c:pt idx="67">
                  <c:v>2.54</c:v>
                </c:pt>
                <c:pt idx="68">
                  <c:v>2.99</c:v>
                </c:pt>
                <c:pt idx="69">
                  <c:v>3.04</c:v>
                </c:pt>
                <c:pt idx="70">
                  <c:v>3.02</c:v>
                </c:pt>
                <c:pt idx="71">
                  <c:v>2.76</c:v>
                </c:pt>
                <c:pt idx="72">
                  <c:v>2.65</c:v>
                </c:pt>
                <c:pt idx="73">
                  <c:v>2.74</c:v>
                </c:pt>
                <c:pt idx="74">
                  <c:v>2.67</c:v>
                </c:pt>
                <c:pt idx="75">
                  <c:v>2.58</c:v>
                </c:pt>
                <c:pt idx="76">
                  <c:v>2.4300000000000002</c:v>
                </c:pt>
                <c:pt idx="77">
                  <c:v>2.36</c:v>
                </c:pt>
                <c:pt idx="78">
                  <c:v>2.42</c:v>
                </c:pt>
                <c:pt idx="79">
                  <c:v>2.62</c:v>
                </c:pt>
                <c:pt idx="80">
                  <c:v>2.6</c:v>
                </c:pt>
                <c:pt idx="81">
                  <c:v>2.4900000000000002</c:v>
                </c:pt>
                <c:pt idx="82">
                  <c:v>2.2000000000000002</c:v>
                </c:pt>
                <c:pt idx="83">
                  <c:v>2.2200000000000002</c:v>
                </c:pt>
                <c:pt idx="84">
                  <c:v>1.99</c:v>
                </c:pt>
                <c:pt idx="85">
                  <c:v>1.85</c:v>
                </c:pt>
                <c:pt idx="86">
                  <c:v>1.74</c:v>
                </c:pt>
                <c:pt idx="87">
                  <c:v>1.18</c:v>
                </c:pt>
                <c:pt idx="88">
                  <c:v>1.42</c:v>
                </c:pt>
                <c:pt idx="89">
                  <c:v>1.61</c:v>
                </c:pt>
                <c:pt idx="90">
                  <c:v>1.6</c:v>
                </c:pt>
                <c:pt idx="91">
                  <c:v>1.34</c:v>
                </c:pt>
                <c:pt idx="92">
                  <c:v>1.1000000000000001</c:v>
                </c:pt>
                <c:pt idx="93">
                  <c:v>0.73</c:v>
                </c:pt>
                <c:pt idx="94">
                  <c:v>0.86</c:v>
                </c:pt>
                <c:pt idx="95">
                  <c:v>0.84</c:v>
                </c:pt>
                <c:pt idx="96">
                  <c:v>0.76</c:v>
                </c:pt>
                <c:pt idx="97">
                  <c:v>0.71</c:v>
                </c:pt>
                <c:pt idx="98">
                  <c:v>0.47</c:v>
                </c:pt>
                <c:pt idx="99">
                  <c:v>0.71</c:v>
                </c:pt>
                <c:pt idx="100">
                  <c:v>0.5</c:v>
                </c:pt>
                <c:pt idx="101">
                  <c:v>0.49</c:v>
                </c:pt>
                <c:pt idx="102">
                  <c:v>0.38</c:v>
                </c:pt>
                <c:pt idx="103">
                  <c:v>0.36</c:v>
                </c:pt>
                <c:pt idx="104">
                  <c:v>0.32</c:v>
                </c:pt>
                <c:pt idx="105">
                  <c:v>0.39</c:v>
                </c:pt>
                <c:pt idx="106">
                  <c:v>0.28000000000000003</c:v>
                </c:pt>
                <c:pt idx="107">
                  <c:v>-0.17</c:v>
                </c:pt>
                <c:pt idx="108">
                  <c:v>-0.6</c:v>
                </c:pt>
                <c:pt idx="109">
                  <c:v>-0.28999999999999998</c:v>
                </c:pt>
                <c:pt idx="110">
                  <c:v>-0.06</c:v>
                </c:pt>
                <c:pt idx="111">
                  <c:v>0.21</c:v>
                </c:pt>
                <c:pt idx="112">
                  <c:v>0.59</c:v>
                </c:pt>
                <c:pt idx="113">
                  <c:v>0.5</c:v>
                </c:pt>
                <c:pt idx="114">
                  <c:v>0.56000000000000005</c:v>
                </c:pt>
                <c:pt idx="115">
                  <c:v>0.44</c:v>
                </c:pt>
                <c:pt idx="116">
                  <c:v>0.21</c:v>
                </c:pt>
                <c:pt idx="117">
                  <c:v>0.39</c:v>
                </c:pt>
                <c:pt idx="118">
                  <c:v>0.13</c:v>
                </c:pt>
                <c:pt idx="119">
                  <c:v>0.25</c:v>
                </c:pt>
                <c:pt idx="120">
                  <c:v>0.33</c:v>
                </c:pt>
                <c:pt idx="121">
                  <c:v>-0.13</c:v>
                </c:pt>
                <c:pt idx="122">
                  <c:v>-0.04</c:v>
                </c:pt>
                <c:pt idx="123">
                  <c:v>-0.26</c:v>
                </c:pt>
                <c:pt idx="124">
                  <c:v>-0.12</c:v>
                </c:pt>
                <c:pt idx="125">
                  <c:v>0.05</c:v>
                </c:pt>
                <c:pt idx="126">
                  <c:v>0.17</c:v>
                </c:pt>
                <c:pt idx="127">
                  <c:v>0.22</c:v>
                </c:pt>
                <c:pt idx="128">
                  <c:v>0.4</c:v>
                </c:pt>
                <c:pt idx="129">
                  <c:v>0.5</c:v>
                </c:pt>
                <c:pt idx="130">
                  <c:v>0.57999999999999996</c:v>
                </c:pt>
                <c:pt idx="131">
                  <c:v>1.1100000000000001</c:v>
                </c:pt>
                <c:pt idx="132">
                  <c:v>1.72</c:v>
                </c:pt>
                <c:pt idx="133">
                  <c:v>1.96</c:v>
                </c:pt>
                <c:pt idx="134">
                  <c:v>1.53</c:v>
                </c:pt>
                <c:pt idx="135">
                  <c:v>1.9</c:v>
                </c:pt>
                <c:pt idx="136">
                  <c:v>1.38</c:v>
                </c:pt>
                <c:pt idx="137">
                  <c:v>1.29</c:v>
                </c:pt>
                <c:pt idx="138">
                  <c:v>1.34</c:v>
                </c:pt>
                <c:pt idx="139">
                  <c:v>1.54</c:v>
                </c:pt>
                <c:pt idx="140">
                  <c:v>1.56</c:v>
                </c:pt>
                <c:pt idx="141">
                  <c:v>1.38</c:v>
                </c:pt>
                <c:pt idx="142">
                  <c:v>1.54</c:v>
                </c:pt>
                <c:pt idx="143">
                  <c:v>1.34</c:v>
                </c:pt>
                <c:pt idx="144">
                  <c:v>1.3</c:v>
                </c:pt>
                <c:pt idx="145">
                  <c:v>1.1100000000000001</c:v>
                </c:pt>
                <c:pt idx="146">
                  <c:v>1.4</c:v>
                </c:pt>
                <c:pt idx="147">
                  <c:v>1.22</c:v>
                </c:pt>
                <c:pt idx="148">
                  <c:v>1.96</c:v>
                </c:pt>
                <c:pt idx="149">
                  <c:v>1.98</c:v>
                </c:pt>
                <c:pt idx="150">
                  <c:v>2.19</c:v>
                </c:pt>
                <c:pt idx="151">
                  <c:v>2.09</c:v>
                </c:pt>
                <c:pt idx="152">
                  <c:v>2.08</c:v>
                </c:pt>
                <c:pt idx="153">
                  <c:v>2.2799999999999998</c:v>
                </c:pt>
                <c:pt idx="154">
                  <c:v>1.92</c:v>
                </c:pt>
                <c:pt idx="155">
                  <c:v>1.53</c:v>
                </c:pt>
                <c:pt idx="156">
                  <c:v>1.39</c:v>
                </c:pt>
                <c:pt idx="157">
                  <c:v>1.49</c:v>
                </c:pt>
                <c:pt idx="158">
                  <c:v>1.4</c:v>
                </c:pt>
                <c:pt idx="159">
                  <c:v>1.72</c:v>
                </c:pt>
                <c:pt idx="160">
                  <c:v>1.21</c:v>
                </c:pt>
                <c:pt idx="161">
                  <c:v>1.26</c:v>
                </c:pt>
                <c:pt idx="162">
                  <c:v>1.03</c:v>
                </c:pt>
                <c:pt idx="163">
                  <c:v>1.02</c:v>
                </c:pt>
                <c:pt idx="164">
                  <c:v>0.84</c:v>
                </c:pt>
                <c:pt idx="165">
                  <c:v>0.73</c:v>
                </c:pt>
                <c:pt idx="166">
                  <c:v>0.96</c:v>
                </c:pt>
                <c:pt idx="167">
                  <c:v>1.32</c:v>
                </c:pt>
                <c:pt idx="168">
                  <c:v>1.36</c:v>
                </c:pt>
                <c:pt idx="169">
                  <c:v>1.22</c:v>
                </c:pt>
                <c:pt idx="170">
                  <c:v>0.74</c:v>
                </c:pt>
                <c:pt idx="171">
                  <c:v>0.32</c:v>
                </c:pt>
                <c:pt idx="172">
                  <c:v>0.09</c:v>
                </c:pt>
                <c:pt idx="173">
                  <c:v>0.27</c:v>
                </c:pt>
                <c:pt idx="174">
                  <c:v>0.38</c:v>
                </c:pt>
                <c:pt idx="175">
                  <c:v>-0.17</c:v>
                </c:pt>
                <c:pt idx="176">
                  <c:v>-0.32</c:v>
                </c:pt>
                <c:pt idx="177">
                  <c:v>-0.27</c:v>
                </c:pt>
                <c:pt idx="178">
                  <c:v>-0.28000000000000003</c:v>
                </c:pt>
                <c:pt idx="179">
                  <c:v>-0.27</c:v>
                </c:pt>
                <c:pt idx="180">
                  <c:v>0.9</c:v>
                </c:pt>
                <c:pt idx="181">
                  <c:v>0.94</c:v>
                </c:pt>
                <c:pt idx="182">
                  <c:v>1.33</c:v>
                </c:pt>
                <c:pt idx="183">
                  <c:v>1.61</c:v>
                </c:pt>
                <c:pt idx="184">
                  <c:v>1.98</c:v>
                </c:pt>
                <c:pt idx="185">
                  <c:v>1.9</c:v>
                </c:pt>
                <c:pt idx="186">
                  <c:v>2.1800000000000002</c:v>
                </c:pt>
                <c:pt idx="187">
                  <c:v>2.96</c:v>
                </c:pt>
                <c:pt idx="188">
                  <c:v>3.36</c:v>
                </c:pt>
                <c:pt idx="189">
                  <c:v>4.05</c:v>
                </c:pt>
                <c:pt idx="190">
                  <c:v>4.8600000000000003</c:v>
                </c:pt>
                <c:pt idx="191">
                  <c:v>4.96</c:v>
                </c:pt>
                <c:pt idx="192">
                  <c:v>5.1100000000000003</c:v>
                </c:pt>
                <c:pt idx="193">
                  <c:v>5.88</c:v>
                </c:pt>
                <c:pt idx="194">
                  <c:v>7.45</c:v>
                </c:pt>
                <c:pt idx="195">
                  <c:v>7.45</c:v>
                </c:pt>
                <c:pt idx="196">
                  <c:v>8.0500000000000007</c:v>
                </c:pt>
                <c:pt idx="197">
                  <c:v>8.64</c:v>
                </c:pt>
                <c:pt idx="198">
                  <c:v>8.85</c:v>
                </c:pt>
                <c:pt idx="199">
                  <c:v>9.1300000000000008</c:v>
                </c:pt>
                <c:pt idx="200">
                  <c:v>9.93</c:v>
                </c:pt>
                <c:pt idx="201">
                  <c:v>10.61</c:v>
                </c:pt>
                <c:pt idx="202">
                  <c:v>10.050000000000001</c:v>
                </c:pt>
                <c:pt idx="203">
                  <c:v>9.1999999999999993</c:v>
                </c:pt>
                <c:pt idx="204">
                  <c:v>8.64</c:v>
                </c:pt>
                <c:pt idx="205">
                  <c:v>8.5</c:v>
                </c:pt>
                <c:pt idx="206">
                  <c:v>6.88</c:v>
                </c:pt>
                <c:pt idx="207">
                  <c:v>6.95</c:v>
                </c:pt>
                <c:pt idx="208">
                  <c:v>6.1</c:v>
                </c:pt>
                <c:pt idx="209">
                  <c:v>5.52</c:v>
                </c:pt>
                <c:pt idx="210">
                  <c:v>5.31</c:v>
                </c:pt>
                <c:pt idx="211">
                  <c:v>5.24</c:v>
                </c:pt>
                <c:pt idx="212">
                  <c:v>4.33</c:v>
                </c:pt>
                <c:pt idx="213">
                  <c:v>2.9</c:v>
                </c:pt>
                <c:pt idx="214">
                  <c:v>2.4</c:v>
                </c:pt>
                <c:pt idx="215">
                  <c:v>2.93</c:v>
                </c:pt>
                <c:pt idx="216">
                  <c:v>2.77</c:v>
                </c:pt>
                <c:pt idx="217">
                  <c:v>2.58</c:v>
                </c:pt>
                <c:pt idx="218">
                  <c:v>2.4300000000000002</c:v>
                </c:pt>
                <c:pt idx="219">
                  <c:v>2.37</c:v>
                </c:pt>
                <c:pt idx="220">
                  <c:v>2.56</c:v>
                </c:pt>
                <c:pt idx="221">
                  <c:v>2.5099999999999998</c:v>
                </c:pt>
                <c:pt idx="222">
                  <c:v>2.59</c:v>
                </c:pt>
                <c:pt idx="223">
                  <c:v>2.17</c:v>
                </c:pt>
                <c:pt idx="224">
                  <c:v>1.75</c:v>
                </c:pt>
                <c:pt idx="225">
                  <c:v>2.0099999999999998</c:v>
                </c:pt>
                <c:pt idx="226">
                  <c:v>2.25</c:v>
                </c:pt>
                <c:pt idx="227">
                  <c:v>2.4300000000000002</c:v>
                </c:pt>
                <c:pt idx="228">
                  <c:v>2.52</c:v>
                </c:pt>
                <c:pt idx="229">
                  <c:v>2.3199999999999998</c:v>
                </c:pt>
                <c:pt idx="230">
                  <c:v>2.1800000000000002</c:v>
                </c:pt>
                <c:pt idx="231">
                  <c:v>2.17</c:v>
                </c:pt>
                <c:pt idx="232">
                  <c:v>1.9</c:v>
                </c:pt>
                <c:pt idx="233">
                  <c:v>1.98</c:v>
                </c:pt>
                <c:pt idx="234">
                  <c:v>2.0299999999999998</c:v>
                </c:pt>
                <c:pt idx="235">
                  <c:v>2.04</c:v>
                </c:pt>
                <c:pt idx="236">
                  <c:v>2.23</c:v>
                </c:pt>
                <c:pt idx="237">
                  <c:v>2.1</c:v>
                </c:pt>
                <c:pt idx="238">
                  <c:v>2.14</c:v>
                </c:pt>
                <c:pt idx="239">
                  <c:v>1.97</c:v>
                </c:pt>
                <c:pt idx="240">
                  <c:v>1.68</c:v>
                </c:pt>
                <c:pt idx="241">
                  <c:v>1.89</c:v>
                </c:pt>
                <c:pt idx="242">
                  <c:v>2.5499999999999998</c:v>
                </c:pt>
                <c:pt idx="243">
                  <c:v>3.03</c:v>
                </c:pt>
                <c:pt idx="244">
                  <c:v>3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CA-4A8A-AFF3-07F2D55C78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1563136"/>
        <c:axId val="985228816"/>
      </c:lineChart>
      <c:lineChart>
        <c:grouping val="standard"/>
        <c:varyColors val="0"/>
        <c:ser>
          <c:idx val="2"/>
          <c:order val="2"/>
          <c:tx>
            <c:strRef>
              <c:f>'1.2'!$D$8</c:f>
              <c:strCache>
                <c:ptCount val="1"/>
                <c:pt idx="0">
                  <c:v>Norge</c:v>
                </c:pt>
              </c:strCache>
            </c:strRef>
          </c:tx>
          <c:spPr>
            <a:ln w="254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.2'!$A$9:$A$253</c:f>
              <c:numCache>
                <c:formatCode>m/d/yyyy</c:formatCode>
                <c:ptCount val="245"/>
                <c:pt idx="0">
                  <c:v>38732</c:v>
                </c:pt>
                <c:pt idx="1">
                  <c:v>38763</c:v>
                </c:pt>
                <c:pt idx="2">
                  <c:v>38791</c:v>
                </c:pt>
                <c:pt idx="3">
                  <c:v>38822</c:v>
                </c:pt>
                <c:pt idx="4">
                  <c:v>38852</c:v>
                </c:pt>
                <c:pt idx="5">
                  <c:v>38883</c:v>
                </c:pt>
                <c:pt idx="6">
                  <c:v>38913</c:v>
                </c:pt>
                <c:pt idx="7">
                  <c:v>38944</c:v>
                </c:pt>
                <c:pt idx="8">
                  <c:v>38975</c:v>
                </c:pt>
                <c:pt idx="9">
                  <c:v>39005</c:v>
                </c:pt>
                <c:pt idx="10">
                  <c:v>39036</c:v>
                </c:pt>
                <c:pt idx="11">
                  <c:v>39066</c:v>
                </c:pt>
                <c:pt idx="12">
                  <c:v>39097</c:v>
                </c:pt>
                <c:pt idx="13">
                  <c:v>39128</c:v>
                </c:pt>
                <c:pt idx="14">
                  <c:v>39156</c:v>
                </c:pt>
                <c:pt idx="15">
                  <c:v>39187</c:v>
                </c:pt>
                <c:pt idx="16">
                  <c:v>39217</c:v>
                </c:pt>
                <c:pt idx="17">
                  <c:v>39248</c:v>
                </c:pt>
                <c:pt idx="18">
                  <c:v>39278</c:v>
                </c:pt>
                <c:pt idx="19">
                  <c:v>39309</c:v>
                </c:pt>
                <c:pt idx="20">
                  <c:v>39340</c:v>
                </c:pt>
                <c:pt idx="21">
                  <c:v>39370</c:v>
                </c:pt>
                <c:pt idx="22">
                  <c:v>39401</c:v>
                </c:pt>
                <c:pt idx="23">
                  <c:v>39431</c:v>
                </c:pt>
                <c:pt idx="24">
                  <c:v>39462</c:v>
                </c:pt>
                <c:pt idx="25">
                  <c:v>39493</c:v>
                </c:pt>
                <c:pt idx="26">
                  <c:v>39522</c:v>
                </c:pt>
                <c:pt idx="27">
                  <c:v>39553</c:v>
                </c:pt>
                <c:pt idx="28">
                  <c:v>39583</c:v>
                </c:pt>
                <c:pt idx="29">
                  <c:v>39614</c:v>
                </c:pt>
                <c:pt idx="30">
                  <c:v>39644</c:v>
                </c:pt>
                <c:pt idx="31">
                  <c:v>39675</c:v>
                </c:pt>
                <c:pt idx="32">
                  <c:v>39706</c:v>
                </c:pt>
                <c:pt idx="33">
                  <c:v>39736</c:v>
                </c:pt>
                <c:pt idx="34">
                  <c:v>39767</c:v>
                </c:pt>
                <c:pt idx="35">
                  <c:v>39797</c:v>
                </c:pt>
                <c:pt idx="36">
                  <c:v>39828</c:v>
                </c:pt>
                <c:pt idx="37">
                  <c:v>39859</c:v>
                </c:pt>
                <c:pt idx="38">
                  <c:v>39887</c:v>
                </c:pt>
                <c:pt idx="39">
                  <c:v>39918</c:v>
                </c:pt>
                <c:pt idx="40">
                  <c:v>39948</c:v>
                </c:pt>
                <c:pt idx="41">
                  <c:v>39979</c:v>
                </c:pt>
                <c:pt idx="42">
                  <c:v>40009</c:v>
                </c:pt>
                <c:pt idx="43">
                  <c:v>40040</c:v>
                </c:pt>
                <c:pt idx="44">
                  <c:v>40071</c:v>
                </c:pt>
                <c:pt idx="45">
                  <c:v>40101</c:v>
                </c:pt>
                <c:pt idx="46">
                  <c:v>40132</c:v>
                </c:pt>
                <c:pt idx="47">
                  <c:v>40162</c:v>
                </c:pt>
                <c:pt idx="48">
                  <c:v>40193</c:v>
                </c:pt>
                <c:pt idx="49">
                  <c:v>40224</c:v>
                </c:pt>
                <c:pt idx="50">
                  <c:v>40252</c:v>
                </c:pt>
                <c:pt idx="51">
                  <c:v>40283</c:v>
                </c:pt>
                <c:pt idx="52">
                  <c:v>40313</c:v>
                </c:pt>
                <c:pt idx="53">
                  <c:v>40344</c:v>
                </c:pt>
                <c:pt idx="54">
                  <c:v>40374</c:v>
                </c:pt>
                <c:pt idx="55">
                  <c:v>40405</c:v>
                </c:pt>
                <c:pt idx="56">
                  <c:v>40436</c:v>
                </c:pt>
                <c:pt idx="57">
                  <c:v>40466</c:v>
                </c:pt>
                <c:pt idx="58">
                  <c:v>40497</c:v>
                </c:pt>
                <c:pt idx="59">
                  <c:v>40527</c:v>
                </c:pt>
                <c:pt idx="60">
                  <c:v>40558</c:v>
                </c:pt>
                <c:pt idx="61">
                  <c:v>40589</c:v>
                </c:pt>
                <c:pt idx="62">
                  <c:v>40617</c:v>
                </c:pt>
                <c:pt idx="63">
                  <c:v>40648</c:v>
                </c:pt>
                <c:pt idx="64">
                  <c:v>40678</c:v>
                </c:pt>
                <c:pt idx="65">
                  <c:v>40709</c:v>
                </c:pt>
                <c:pt idx="66">
                  <c:v>40739</c:v>
                </c:pt>
                <c:pt idx="67">
                  <c:v>40770</c:v>
                </c:pt>
                <c:pt idx="68">
                  <c:v>40801</c:v>
                </c:pt>
                <c:pt idx="69">
                  <c:v>40831</c:v>
                </c:pt>
                <c:pt idx="70">
                  <c:v>40862</c:v>
                </c:pt>
                <c:pt idx="71">
                  <c:v>40892</c:v>
                </c:pt>
                <c:pt idx="72">
                  <c:v>40923</c:v>
                </c:pt>
                <c:pt idx="73">
                  <c:v>40954</c:v>
                </c:pt>
                <c:pt idx="74">
                  <c:v>40983</c:v>
                </c:pt>
                <c:pt idx="75">
                  <c:v>41014</c:v>
                </c:pt>
                <c:pt idx="76">
                  <c:v>41044</c:v>
                </c:pt>
                <c:pt idx="77">
                  <c:v>41075</c:v>
                </c:pt>
                <c:pt idx="78">
                  <c:v>41105</c:v>
                </c:pt>
                <c:pt idx="79">
                  <c:v>41136</c:v>
                </c:pt>
                <c:pt idx="80">
                  <c:v>41167</c:v>
                </c:pt>
                <c:pt idx="81">
                  <c:v>41197</c:v>
                </c:pt>
                <c:pt idx="82">
                  <c:v>41228</c:v>
                </c:pt>
                <c:pt idx="83">
                  <c:v>41258</c:v>
                </c:pt>
                <c:pt idx="84">
                  <c:v>41289</c:v>
                </c:pt>
                <c:pt idx="85">
                  <c:v>41320</c:v>
                </c:pt>
                <c:pt idx="86">
                  <c:v>41348</c:v>
                </c:pt>
                <c:pt idx="87">
                  <c:v>41379</c:v>
                </c:pt>
                <c:pt idx="88">
                  <c:v>41409</c:v>
                </c:pt>
                <c:pt idx="89">
                  <c:v>41440</c:v>
                </c:pt>
                <c:pt idx="90">
                  <c:v>41470</c:v>
                </c:pt>
                <c:pt idx="91">
                  <c:v>41501</c:v>
                </c:pt>
                <c:pt idx="92">
                  <c:v>41532</c:v>
                </c:pt>
                <c:pt idx="93">
                  <c:v>41562</c:v>
                </c:pt>
                <c:pt idx="94">
                  <c:v>41593</c:v>
                </c:pt>
                <c:pt idx="95">
                  <c:v>41623</c:v>
                </c:pt>
                <c:pt idx="96">
                  <c:v>41654</c:v>
                </c:pt>
                <c:pt idx="97">
                  <c:v>41685</c:v>
                </c:pt>
                <c:pt idx="98">
                  <c:v>41713</c:v>
                </c:pt>
                <c:pt idx="99">
                  <c:v>41744</c:v>
                </c:pt>
                <c:pt idx="100">
                  <c:v>41774</c:v>
                </c:pt>
                <c:pt idx="101">
                  <c:v>41805</c:v>
                </c:pt>
                <c:pt idx="102">
                  <c:v>41835</c:v>
                </c:pt>
                <c:pt idx="103">
                  <c:v>41866</c:v>
                </c:pt>
                <c:pt idx="104">
                  <c:v>41897</c:v>
                </c:pt>
                <c:pt idx="105">
                  <c:v>41927</c:v>
                </c:pt>
                <c:pt idx="106">
                  <c:v>41958</c:v>
                </c:pt>
                <c:pt idx="107">
                  <c:v>41988</c:v>
                </c:pt>
                <c:pt idx="108">
                  <c:v>42019</c:v>
                </c:pt>
                <c:pt idx="109">
                  <c:v>42050</c:v>
                </c:pt>
                <c:pt idx="110">
                  <c:v>42078</c:v>
                </c:pt>
                <c:pt idx="111">
                  <c:v>42109</c:v>
                </c:pt>
                <c:pt idx="112">
                  <c:v>42139</c:v>
                </c:pt>
                <c:pt idx="113">
                  <c:v>42170</c:v>
                </c:pt>
                <c:pt idx="114">
                  <c:v>42200</c:v>
                </c:pt>
                <c:pt idx="115">
                  <c:v>42231</c:v>
                </c:pt>
                <c:pt idx="116">
                  <c:v>42262</c:v>
                </c:pt>
                <c:pt idx="117">
                  <c:v>42292</c:v>
                </c:pt>
                <c:pt idx="118">
                  <c:v>42323</c:v>
                </c:pt>
                <c:pt idx="119">
                  <c:v>42353</c:v>
                </c:pt>
                <c:pt idx="120">
                  <c:v>42384</c:v>
                </c:pt>
                <c:pt idx="121">
                  <c:v>42415</c:v>
                </c:pt>
                <c:pt idx="122">
                  <c:v>42444</c:v>
                </c:pt>
                <c:pt idx="123">
                  <c:v>42475</c:v>
                </c:pt>
                <c:pt idx="124">
                  <c:v>42505</c:v>
                </c:pt>
                <c:pt idx="125">
                  <c:v>42536</c:v>
                </c:pt>
                <c:pt idx="126">
                  <c:v>42566</c:v>
                </c:pt>
                <c:pt idx="127">
                  <c:v>42597</c:v>
                </c:pt>
                <c:pt idx="128">
                  <c:v>42628</c:v>
                </c:pt>
                <c:pt idx="129">
                  <c:v>42658</c:v>
                </c:pt>
                <c:pt idx="130">
                  <c:v>42689</c:v>
                </c:pt>
                <c:pt idx="131">
                  <c:v>42719</c:v>
                </c:pt>
                <c:pt idx="132">
                  <c:v>42750</c:v>
                </c:pt>
                <c:pt idx="133">
                  <c:v>42781</c:v>
                </c:pt>
                <c:pt idx="134">
                  <c:v>42809</c:v>
                </c:pt>
                <c:pt idx="135">
                  <c:v>42840</c:v>
                </c:pt>
                <c:pt idx="136">
                  <c:v>42870</c:v>
                </c:pt>
                <c:pt idx="137">
                  <c:v>42901</c:v>
                </c:pt>
                <c:pt idx="138">
                  <c:v>42931</c:v>
                </c:pt>
                <c:pt idx="139">
                  <c:v>42962</c:v>
                </c:pt>
                <c:pt idx="140">
                  <c:v>42993</c:v>
                </c:pt>
                <c:pt idx="141">
                  <c:v>43023</c:v>
                </c:pt>
                <c:pt idx="142">
                  <c:v>43054</c:v>
                </c:pt>
                <c:pt idx="143">
                  <c:v>43084</c:v>
                </c:pt>
                <c:pt idx="144">
                  <c:v>43115</c:v>
                </c:pt>
                <c:pt idx="145">
                  <c:v>43146</c:v>
                </c:pt>
                <c:pt idx="146">
                  <c:v>43174</c:v>
                </c:pt>
                <c:pt idx="147">
                  <c:v>43205</c:v>
                </c:pt>
                <c:pt idx="148">
                  <c:v>43235</c:v>
                </c:pt>
                <c:pt idx="149">
                  <c:v>43266</c:v>
                </c:pt>
                <c:pt idx="150">
                  <c:v>43296</c:v>
                </c:pt>
                <c:pt idx="151">
                  <c:v>43327</c:v>
                </c:pt>
                <c:pt idx="152">
                  <c:v>43358</c:v>
                </c:pt>
                <c:pt idx="153">
                  <c:v>43388</c:v>
                </c:pt>
                <c:pt idx="154">
                  <c:v>43419</c:v>
                </c:pt>
                <c:pt idx="155">
                  <c:v>43449</c:v>
                </c:pt>
                <c:pt idx="156">
                  <c:v>43480</c:v>
                </c:pt>
                <c:pt idx="157">
                  <c:v>43511</c:v>
                </c:pt>
                <c:pt idx="158">
                  <c:v>43539</c:v>
                </c:pt>
                <c:pt idx="159">
                  <c:v>43570</c:v>
                </c:pt>
                <c:pt idx="160">
                  <c:v>43600</c:v>
                </c:pt>
                <c:pt idx="161">
                  <c:v>43631</c:v>
                </c:pt>
                <c:pt idx="162">
                  <c:v>43661</c:v>
                </c:pt>
                <c:pt idx="163">
                  <c:v>43692</c:v>
                </c:pt>
                <c:pt idx="164">
                  <c:v>43723</c:v>
                </c:pt>
                <c:pt idx="165">
                  <c:v>43753</c:v>
                </c:pt>
                <c:pt idx="166">
                  <c:v>43784</c:v>
                </c:pt>
                <c:pt idx="167">
                  <c:v>43814</c:v>
                </c:pt>
                <c:pt idx="168">
                  <c:v>43845</c:v>
                </c:pt>
                <c:pt idx="169">
                  <c:v>43876</c:v>
                </c:pt>
                <c:pt idx="170">
                  <c:v>43905</c:v>
                </c:pt>
                <c:pt idx="171">
                  <c:v>43936</c:v>
                </c:pt>
                <c:pt idx="172">
                  <c:v>43966</c:v>
                </c:pt>
                <c:pt idx="173">
                  <c:v>43997</c:v>
                </c:pt>
                <c:pt idx="174">
                  <c:v>44027</c:v>
                </c:pt>
                <c:pt idx="175">
                  <c:v>44058</c:v>
                </c:pt>
                <c:pt idx="176">
                  <c:v>44089</c:v>
                </c:pt>
                <c:pt idx="177">
                  <c:v>44119</c:v>
                </c:pt>
                <c:pt idx="178">
                  <c:v>44150</c:v>
                </c:pt>
                <c:pt idx="179">
                  <c:v>44180</c:v>
                </c:pt>
                <c:pt idx="180">
                  <c:v>44211</c:v>
                </c:pt>
                <c:pt idx="181">
                  <c:v>44242</c:v>
                </c:pt>
                <c:pt idx="182">
                  <c:v>44270</c:v>
                </c:pt>
                <c:pt idx="183">
                  <c:v>44301</c:v>
                </c:pt>
                <c:pt idx="184">
                  <c:v>44331</c:v>
                </c:pt>
                <c:pt idx="185">
                  <c:v>44362</c:v>
                </c:pt>
                <c:pt idx="186">
                  <c:v>44392</c:v>
                </c:pt>
                <c:pt idx="187">
                  <c:v>44423</c:v>
                </c:pt>
                <c:pt idx="188">
                  <c:v>44454</c:v>
                </c:pt>
                <c:pt idx="189">
                  <c:v>44484</c:v>
                </c:pt>
                <c:pt idx="190">
                  <c:v>44515</c:v>
                </c:pt>
                <c:pt idx="191">
                  <c:v>44545</c:v>
                </c:pt>
                <c:pt idx="192">
                  <c:v>44576</c:v>
                </c:pt>
                <c:pt idx="193">
                  <c:v>44607</c:v>
                </c:pt>
                <c:pt idx="194">
                  <c:v>44635</c:v>
                </c:pt>
                <c:pt idx="195">
                  <c:v>44666</c:v>
                </c:pt>
                <c:pt idx="196">
                  <c:v>44696</c:v>
                </c:pt>
                <c:pt idx="197">
                  <c:v>44727</c:v>
                </c:pt>
                <c:pt idx="198">
                  <c:v>44757</c:v>
                </c:pt>
                <c:pt idx="199">
                  <c:v>44788</c:v>
                </c:pt>
                <c:pt idx="200">
                  <c:v>44819</c:v>
                </c:pt>
                <c:pt idx="201">
                  <c:v>44849</c:v>
                </c:pt>
                <c:pt idx="202">
                  <c:v>44880</c:v>
                </c:pt>
                <c:pt idx="203">
                  <c:v>44910</c:v>
                </c:pt>
                <c:pt idx="204">
                  <c:v>44941</c:v>
                </c:pt>
                <c:pt idx="205">
                  <c:v>44972</c:v>
                </c:pt>
                <c:pt idx="206">
                  <c:v>45000</c:v>
                </c:pt>
                <c:pt idx="207">
                  <c:v>45031</c:v>
                </c:pt>
                <c:pt idx="208">
                  <c:v>45061</c:v>
                </c:pt>
                <c:pt idx="209">
                  <c:v>45092</c:v>
                </c:pt>
                <c:pt idx="210">
                  <c:v>45122</c:v>
                </c:pt>
                <c:pt idx="211">
                  <c:v>45153</c:v>
                </c:pt>
                <c:pt idx="212">
                  <c:v>45184</c:v>
                </c:pt>
                <c:pt idx="213">
                  <c:v>45214</c:v>
                </c:pt>
                <c:pt idx="214">
                  <c:v>45245</c:v>
                </c:pt>
                <c:pt idx="215">
                  <c:v>45275</c:v>
                </c:pt>
                <c:pt idx="216">
                  <c:v>45306</c:v>
                </c:pt>
                <c:pt idx="217">
                  <c:v>45337</c:v>
                </c:pt>
                <c:pt idx="218">
                  <c:v>45366</c:v>
                </c:pt>
                <c:pt idx="219">
                  <c:v>45397</c:v>
                </c:pt>
                <c:pt idx="220">
                  <c:v>45427</c:v>
                </c:pt>
                <c:pt idx="221">
                  <c:v>45458</c:v>
                </c:pt>
                <c:pt idx="222">
                  <c:v>45488</c:v>
                </c:pt>
                <c:pt idx="223">
                  <c:v>45519</c:v>
                </c:pt>
                <c:pt idx="224">
                  <c:v>45550</c:v>
                </c:pt>
                <c:pt idx="225">
                  <c:v>45580</c:v>
                </c:pt>
                <c:pt idx="226">
                  <c:v>45611</c:v>
                </c:pt>
                <c:pt idx="227">
                  <c:v>45641</c:v>
                </c:pt>
                <c:pt idx="228">
                  <c:v>45672</c:v>
                </c:pt>
                <c:pt idx="229">
                  <c:v>45703</c:v>
                </c:pt>
                <c:pt idx="230">
                  <c:v>45731</c:v>
                </c:pt>
                <c:pt idx="231">
                  <c:v>45762</c:v>
                </c:pt>
                <c:pt idx="232">
                  <c:v>45792</c:v>
                </c:pt>
                <c:pt idx="233">
                  <c:v>45823</c:v>
                </c:pt>
                <c:pt idx="234">
                  <c:v>45853</c:v>
                </c:pt>
                <c:pt idx="235">
                  <c:v>45884</c:v>
                </c:pt>
                <c:pt idx="236">
                  <c:v>45915</c:v>
                </c:pt>
                <c:pt idx="237">
                  <c:v>45945</c:v>
                </c:pt>
                <c:pt idx="238">
                  <c:v>45976</c:v>
                </c:pt>
                <c:pt idx="239">
                  <c:v>46006</c:v>
                </c:pt>
                <c:pt idx="240">
                  <c:v>46037</c:v>
                </c:pt>
                <c:pt idx="241">
                  <c:v>46068</c:v>
                </c:pt>
                <c:pt idx="242">
                  <c:v>46096</c:v>
                </c:pt>
                <c:pt idx="243">
                  <c:v>46127</c:v>
                </c:pt>
                <c:pt idx="244">
                  <c:v>46157</c:v>
                </c:pt>
              </c:numCache>
            </c:numRef>
          </c:cat>
          <c:val>
            <c:numRef>
              <c:f>'1.2'!$D$9:$D$253</c:f>
              <c:numCache>
                <c:formatCode>0.0</c:formatCode>
                <c:ptCount val="245"/>
                <c:pt idx="0">
                  <c:v>1.69</c:v>
                </c:pt>
                <c:pt idx="1">
                  <c:v>2.54</c:v>
                </c:pt>
                <c:pt idx="2">
                  <c:v>2.36</c:v>
                </c:pt>
                <c:pt idx="3">
                  <c:v>2.68</c:v>
                </c:pt>
                <c:pt idx="4">
                  <c:v>2.34</c:v>
                </c:pt>
                <c:pt idx="5">
                  <c:v>2</c:v>
                </c:pt>
                <c:pt idx="6">
                  <c:v>2.0099999999999998</c:v>
                </c:pt>
                <c:pt idx="7">
                  <c:v>1.84</c:v>
                </c:pt>
                <c:pt idx="8">
                  <c:v>2.66</c:v>
                </c:pt>
                <c:pt idx="9">
                  <c:v>2.66</c:v>
                </c:pt>
                <c:pt idx="10">
                  <c:v>2.66</c:v>
                </c:pt>
                <c:pt idx="11">
                  <c:v>2.16</c:v>
                </c:pt>
                <c:pt idx="12">
                  <c:v>1.17</c:v>
                </c:pt>
                <c:pt idx="13">
                  <c:v>0.83</c:v>
                </c:pt>
                <c:pt idx="14">
                  <c:v>1.1499999999999999</c:v>
                </c:pt>
                <c:pt idx="15">
                  <c:v>0.33</c:v>
                </c:pt>
                <c:pt idx="16">
                  <c:v>0.33</c:v>
                </c:pt>
                <c:pt idx="17">
                  <c:v>0.49</c:v>
                </c:pt>
                <c:pt idx="18">
                  <c:v>0.49</c:v>
                </c:pt>
                <c:pt idx="19">
                  <c:v>0.49</c:v>
                </c:pt>
                <c:pt idx="20">
                  <c:v>-0.32</c:v>
                </c:pt>
                <c:pt idx="21">
                  <c:v>-0.16</c:v>
                </c:pt>
                <c:pt idx="22">
                  <c:v>1.46</c:v>
                </c:pt>
                <c:pt idx="23">
                  <c:v>2.93</c:v>
                </c:pt>
                <c:pt idx="24">
                  <c:v>3.79</c:v>
                </c:pt>
                <c:pt idx="25">
                  <c:v>3.77</c:v>
                </c:pt>
                <c:pt idx="26">
                  <c:v>3.09</c:v>
                </c:pt>
                <c:pt idx="27">
                  <c:v>3.09</c:v>
                </c:pt>
                <c:pt idx="28">
                  <c:v>3.09</c:v>
                </c:pt>
                <c:pt idx="29">
                  <c:v>3.26</c:v>
                </c:pt>
                <c:pt idx="30">
                  <c:v>4.41</c:v>
                </c:pt>
                <c:pt idx="31">
                  <c:v>4.41</c:v>
                </c:pt>
                <c:pt idx="32">
                  <c:v>5.36</c:v>
                </c:pt>
                <c:pt idx="33">
                  <c:v>5.51</c:v>
                </c:pt>
                <c:pt idx="34">
                  <c:v>3.19</c:v>
                </c:pt>
                <c:pt idx="35">
                  <c:v>2.0499999999999998</c:v>
                </c:pt>
                <c:pt idx="36">
                  <c:v>2.2200000000000002</c:v>
                </c:pt>
                <c:pt idx="37">
                  <c:v>2.5299999999999998</c:v>
                </c:pt>
                <c:pt idx="38">
                  <c:v>2.5299999999999998</c:v>
                </c:pt>
                <c:pt idx="39">
                  <c:v>2.84</c:v>
                </c:pt>
                <c:pt idx="40">
                  <c:v>3.16</c:v>
                </c:pt>
                <c:pt idx="41">
                  <c:v>3.47</c:v>
                </c:pt>
                <c:pt idx="42">
                  <c:v>2.19</c:v>
                </c:pt>
                <c:pt idx="43">
                  <c:v>1.88</c:v>
                </c:pt>
                <c:pt idx="44">
                  <c:v>1.08</c:v>
                </c:pt>
                <c:pt idx="45">
                  <c:v>0.61</c:v>
                </c:pt>
                <c:pt idx="46">
                  <c:v>1.55</c:v>
                </c:pt>
                <c:pt idx="47">
                  <c:v>2.0099999999999998</c:v>
                </c:pt>
                <c:pt idx="48">
                  <c:v>2.48</c:v>
                </c:pt>
                <c:pt idx="49">
                  <c:v>2.93</c:v>
                </c:pt>
                <c:pt idx="50">
                  <c:v>3.39</c:v>
                </c:pt>
                <c:pt idx="51">
                  <c:v>3.38</c:v>
                </c:pt>
                <c:pt idx="52">
                  <c:v>2.4500000000000002</c:v>
                </c:pt>
                <c:pt idx="53">
                  <c:v>1.98</c:v>
                </c:pt>
                <c:pt idx="54">
                  <c:v>1.84</c:v>
                </c:pt>
                <c:pt idx="55">
                  <c:v>1.84</c:v>
                </c:pt>
                <c:pt idx="56">
                  <c:v>1.83</c:v>
                </c:pt>
                <c:pt idx="57">
                  <c:v>2.14</c:v>
                </c:pt>
                <c:pt idx="58">
                  <c:v>1.98</c:v>
                </c:pt>
                <c:pt idx="59">
                  <c:v>2.73</c:v>
                </c:pt>
                <c:pt idx="60">
                  <c:v>1.97</c:v>
                </c:pt>
                <c:pt idx="61">
                  <c:v>1.2</c:v>
                </c:pt>
                <c:pt idx="62">
                  <c:v>1.04</c:v>
                </c:pt>
                <c:pt idx="63">
                  <c:v>1.34</c:v>
                </c:pt>
                <c:pt idx="64">
                  <c:v>1.64</c:v>
                </c:pt>
                <c:pt idx="65">
                  <c:v>1.35</c:v>
                </c:pt>
                <c:pt idx="66">
                  <c:v>1.65</c:v>
                </c:pt>
                <c:pt idx="67">
                  <c:v>1.36</c:v>
                </c:pt>
                <c:pt idx="68">
                  <c:v>1.5</c:v>
                </c:pt>
                <c:pt idx="69">
                  <c:v>1.35</c:v>
                </c:pt>
                <c:pt idx="70">
                  <c:v>1.19</c:v>
                </c:pt>
                <c:pt idx="71">
                  <c:v>0.15</c:v>
                </c:pt>
                <c:pt idx="72">
                  <c:v>0.59</c:v>
                </c:pt>
                <c:pt idx="73">
                  <c:v>1.18</c:v>
                </c:pt>
                <c:pt idx="74">
                  <c:v>0.74</c:v>
                </c:pt>
                <c:pt idx="75">
                  <c:v>0.28999999999999998</c:v>
                </c:pt>
                <c:pt idx="76">
                  <c:v>0.59</c:v>
                </c:pt>
                <c:pt idx="77">
                  <c:v>0.28999999999999998</c:v>
                </c:pt>
                <c:pt idx="78">
                  <c:v>0.3</c:v>
                </c:pt>
                <c:pt idx="79">
                  <c:v>0.45</c:v>
                </c:pt>
                <c:pt idx="80">
                  <c:v>0.44</c:v>
                </c:pt>
                <c:pt idx="81">
                  <c:v>1.03</c:v>
                </c:pt>
                <c:pt idx="82">
                  <c:v>1.03</c:v>
                </c:pt>
                <c:pt idx="83">
                  <c:v>1.33</c:v>
                </c:pt>
                <c:pt idx="84">
                  <c:v>1.33</c:v>
                </c:pt>
                <c:pt idx="85">
                  <c:v>0.88</c:v>
                </c:pt>
                <c:pt idx="86">
                  <c:v>1.46</c:v>
                </c:pt>
                <c:pt idx="87">
                  <c:v>1.9</c:v>
                </c:pt>
                <c:pt idx="88">
                  <c:v>1.9</c:v>
                </c:pt>
                <c:pt idx="89">
                  <c:v>2.21</c:v>
                </c:pt>
                <c:pt idx="90">
                  <c:v>2.95</c:v>
                </c:pt>
                <c:pt idx="91">
                  <c:v>3.26</c:v>
                </c:pt>
                <c:pt idx="92">
                  <c:v>2.79</c:v>
                </c:pt>
                <c:pt idx="93">
                  <c:v>2.34</c:v>
                </c:pt>
                <c:pt idx="94">
                  <c:v>2.48</c:v>
                </c:pt>
                <c:pt idx="95">
                  <c:v>2.04</c:v>
                </c:pt>
                <c:pt idx="96">
                  <c:v>2.33</c:v>
                </c:pt>
                <c:pt idx="97">
                  <c:v>2.17</c:v>
                </c:pt>
                <c:pt idx="98">
                  <c:v>2.02</c:v>
                </c:pt>
                <c:pt idx="99">
                  <c:v>1.72</c:v>
                </c:pt>
                <c:pt idx="100">
                  <c:v>1.87</c:v>
                </c:pt>
                <c:pt idx="101">
                  <c:v>1.87</c:v>
                </c:pt>
                <c:pt idx="102">
                  <c:v>2.29</c:v>
                </c:pt>
                <c:pt idx="103">
                  <c:v>2.0099999999999998</c:v>
                </c:pt>
                <c:pt idx="104">
                  <c:v>2.14</c:v>
                </c:pt>
                <c:pt idx="105">
                  <c:v>2.14</c:v>
                </c:pt>
                <c:pt idx="106">
                  <c:v>1.99</c:v>
                </c:pt>
                <c:pt idx="107">
                  <c:v>2.14</c:v>
                </c:pt>
                <c:pt idx="108">
                  <c:v>1.99</c:v>
                </c:pt>
                <c:pt idx="109">
                  <c:v>1.84</c:v>
                </c:pt>
                <c:pt idx="110">
                  <c:v>1.84</c:v>
                </c:pt>
                <c:pt idx="111">
                  <c:v>1.97</c:v>
                </c:pt>
                <c:pt idx="112">
                  <c:v>2.11</c:v>
                </c:pt>
                <c:pt idx="113">
                  <c:v>2.68</c:v>
                </c:pt>
                <c:pt idx="114">
                  <c:v>1.82</c:v>
                </c:pt>
                <c:pt idx="115">
                  <c:v>1.97</c:v>
                </c:pt>
                <c:pt idx="116">
                  <c:v>2.1</c:v>
                </c:pt>
                <c:pt idx="117">
                  <c:v>2.37</c:v>
                </c:pt>
                <c:pt idx="118">
                  <c:v>2.79</c:v>
                </c:pt>
                <c:pt idx="119">
                  <c:v>2.37</c:v>
                </c:pt>
                <c:pt idx="120">
                  <c:v>2.93</c:v>
                </c:pt>
                <c:pt idx="121">
                  <c:v>3.2</c:v>
                </c:pt>
                <c:pt idx="122">
                  <c:v>3.33</c:v>
                </c:pt>
                <c:pt idx="123">
                  <c:v>3.32</c:v>
                </c:pt>
                <c:pt idx="124">
                  <c:v>3.31</c:v>
                </c:pt>
                <c:pt idx="125">
                  <c:v>3.71</c:v>
                </c:pt>
                <c:pt idx="126">
                  <c:v>4.4000000000000004</c:v>
                </c:pt>
                <c:pt idx="127">
                  <c:v>4</c:v>
                </c:pt>
                <c:pt idx="128">
                  <c:v>3.7</c:v>
                </c:pt>
                <c:pt idx="129">
                  <c:v>3.68</c:v>
                </c:pt>
                <c:pt idx="130">
                  <c:v>3.53</c:v>
                </c:pt>
                <c:pt idx="131">
                  <c:v>3.41</c:v>
                </c:pt>
                <c:pt idx="132">
                  <c:v>2.71</c:v>
                </c:pt>
                <c:pt idx="133">
                  <c:v>2.56</c:v>
                </c:pt>
                <c:pt idx="134">
                  <c:v>2.5499999999999998</c:v>
                </c:pt>
                <c:pt idx="135">
                  <c:v>2.2799999999999998</c:v>
                </c:pt>
                <c:pt idx="136">
                  <c:v>2.27</c:v>
                </c:pt>
                <c:pt idx="137">
                  <c:v>1.99</c:v>
                </c:pt>
                <c:pt idx="138">
                  <c:v>1.58</c:v>
                </c:pt>
                <c:pt idx="139">
                  <c:v>1.46</c:v>
                </c:pt>
                <c:pt idx="140">
                  <c:v>1.59</c:v>
                </c:pt>
                <c:pt idx="141">
                  <c:v>1.18</c:v>
                </c:pt>
                <c:pt idx="142">
                  <c:v>1.05</c:v>
                </c:pt>
                <c:pt idx="143">
                  <c:v>1.72</c:v>
                </c:pt>
                <c:pt idx="144">
                  <c:v>1.72</c:v>
                </c:pt>
                <c:pt idx="145">
                  <c:v>2.2400000000000002</c:v>
                </c:pt>
                <c:pt idx="146">
                  <c:v>2.1</c:v>
                </c:pt>
                <c:pt idx="147">
                  <c:v>2.36</c:v>
                </c:pt>
                <c:pt idx="148">
                  <c:v>2.09</c:v>
                </c:pt>
                <c:pt idx="149">
                  <c:v>2.4700000000000002</c:v>
                </c:pt>
                <c:pt idx="150">
                  <c:v>2.98</c:v>
                </c:pt>
                <c:pt idx="151">
                  <c:v>3.4</c:v>
                </c:pt>
                <c:pt idx="152">
                  <c:v>3.38</c:v>
                </c:pt>
                <c:pt idx="153">
                  <c:v>3.25</c:v>
                </c:pt>
                <c:pt idx="154">
                  <c:v>3.51</c:v>
                </c:pt>
                <c:pt idx="155">
                  <c:v>3.37</c:v>
                </c:pt>
                <c:pt idx="156">
                  <c:v>3.12</c:v>
                </c:pt>
                <c:pt idx="157">
                  <c:v>2.96</c:v>
                </c:pt>
                <c:pt idx="158">
                  <c:v>2.82</c:v>
                </c:pt>
                <c:pt idx="159">
                  <c:v>2.94</c:v>
                </c:pt>
                <c:pt idx="160">
                  <c:v>2.69</c:v>
                </c:pt>
                <c:pt idx="161">
                  <c:v>1.9</c:v>
                </c:pt>
                <c:pt idx="162">
                  <c:v>1.89</c:v>
                </c:pt>
                <c:pt idx="163">
                  <c:v>1.52</c:v>
                </c:pt>
                <c:pt idx="164">
                  <c:v>1.51</c:v>
                </c:pt>
                <c:pt idx="165">
                  <c:v>1.76</c:v>
                </c:pt>
                <c:pt idx="166">
                  <c:v>1.63</c:v>
                </c:pt>
                <c:pt idx="167">
                  <c:v>1.38</c:v>
                </c:pt>
                <c:pt idx="168">
                  <c:v>1.76</c:v>
                </c:pt>
                <c:pt idx="169">
                  <c:v>1</c:v>
                </c:pt>
                <c:pt idx="170">
                  <c:v>0.87</c:v>
                </c:pt>
                <c:pt idx="171">
                  <c:v>0.75</c:v>
                </c:pt>
                <c:pt idx="172">
                  <c:v>1.1200000000000001</c:v>
                </c:pt>
                <c:pt idx="173">
                  <c:v>1.37</c:v>
                </c:pt>
                <c:pt idx="174">
                  <c:v>1.36</c:v>
                </c:pt>
                <c:pt idx="175">
                  <c:v>1.74</c:v>
                </c:pt>
                <c:pt idx="176">
                  <c:v>1.61</c:v>
                </c:pt>
                <c:pt idx="177">
                  <c:v>1.73</c:v>
                </c:pt>
                <c:pt idx="178">
                  <c:v>0.74</c:v>
                </c:pt>
                <c:pt idx="179">
                  <c:v>1.49</c:v>
                </c:pt>
                <c:pt idx="180">
                  <c:v>2.48</c:v>
                </c:pt>
                <c:pt idx="181">
                  <c:v>3.22</c:v>
                </c:pt>
                <c:pt idx="182">
                  <c:v>2.97</c:v>
                </c:pt>
                <c:pt idx="183">
                  <c:v>2.96</c:v>
                </c:pt>
                <c:pt idx="184">
                  <c:v>2.71</c:v>
                </c:pt>
                <c:pt idx="185">
                  <c:v>2.83</c:v>
                </c:pt>
                <c:pt idx="186">
                  <c:v>3.05</c:v>
                </c:pt>
                <c:pt idx="187">
                  <c:v>3.3</c:v>
                </c:pt>
                <c:pt idx="188">
                  <c:v>4.1500000000000004</c:v>
                </c:pt>
                <c:pt idx="189">
                  <c:v>3.53</c:v>
                </c:pt>
                <c:pt idx="190">
                  <c:v>5.15</c:v>
                </c:pt>
                <c:pt idx="191">
                  <c:v>5.24</c:v>
                </c:pt>
                <c:pt idx="192">
                  <c:v>3.26</c:v>
                </c:pt>
                <c:pt idx="193">
                  <c:v>3.72</c:v>
                </c:pt>
                <c:pt idx="194">
                  <c:v>4.57</c:v>
                </c:pt>
                <c:pt idx="195">
                  <c:v>5.39</c:v>
                </c:pt>
                <c:pt idx="196">
                  <c:v>5.88</c:v>
                </c:pt>
                <c:pt idx="197">
                  <c:v>6.33</c:v>
                </c:pt>
                <c:pt idx="198">
                  <c:v>6.75</c:v>
                </c:pt>
                <c:pt idx="199">
                  <c:v>6.52</c:v>
                </c:pt>
                <c:pt idx="200">
                  <c:v>6.79</c:v>
                </c:pt>
                <c:pt idx="201">
                  <c:v>7.52</c:v>
                </c:pt>
                <c:pt idx="202">
                  <c:v>6.53</c:v>
                </c:pt>
                <c:pt idx="203">
                  <c:v>5.91</c:v>
                </c:pt>
                <c:pt idx="204">
                  <c:v>7.02</c:v>
                </c:pt>
                <c:pt idx="205">
                  <c:v>6.24</c:v>
                </c:pt>
                <c:pt idx="206">
                  <c:v>6.55</c:v>
                </c:pt>
                <c:pt idx="207">
                  <c:v>6.36</c:v>
                </c:pt>
                <c:pt idx="208">
                  <c:v>6.57</c:v>
                </c:pt>
                <c:pt idx="209">
                  <c:v>6.4</c:v>
                </c:pt>
                <c:pt idx="210">
                  <c:v>5.32</c:v>
                </c:pt>
                <c:pt idx="211">
                  <c:v>4.8899999999999997</c:v>
                </c:pt>
                <c:pt idx="212">
                  <c:v>3.4</c:v>
                </c:pt>
                <c:pt idx="213">
                  <c:v>4.04</c:v>
                </c:pt>
                <c:pt idx="214">
                  <c:v>4.7</c:v>
                </c:pt>
                <c:pt idx="215">
                  <c:v>4.7</c:v>
                </c:pt>
                <c:pt idx="216">
                  <c:v>4.8099999999999996</c:v>
                </c:pt>
                <c:pt idx="217">
                  <c:v>4.57</c:v>
                </c:pt>
                <c:pt idx="218">
                  <c:v>3.88</c:v>
                </c:pt>
                <c:pt idx="219">
                  <c:v>3.63</c:v>
                </c:pt>
                <c:pt idx="220">
                  <c:v>2.98</c:v>
                </c:pt>
                <c:pt idx="221">
                  <c:v>2.64</c:v>
                </c:pt>
                <c:pt idx="222">
                  <c:v>2.84</c:v>
                </c:pt>
                <c:pt idx="223">
                  <c:v>2.65</c:v>
                </c:pt>
                <c:pt idx="224">
                  <c:v>2.97</c:v>
                </c:pt>
                <c:pt idx="225">
                  <c:v>2.63</c:v>
                </c:pt>
                <c:pt idx="226">
                  <c:v>2.4</c:v>
                </c:pt>
                <c:pt idx="227">
                  <c:v>2.2999999999999998</c:v>
                </c:pt>
                <c:pt idx="228">
                  <c:v>2.29</c:v>
                </c:pt>
                <c:pt idx="229">
                  <c:v>3.54</c:v>
                </c:pt>
                <c:pt idx="230">
                  <c:v>2.6</c:v>
                </c:pt>
                <c:pt idx="231">
                  <c:v>2.4700000000000002</c:v>
                </c:pt>
                <c:pt idx="232">
                  <c:v>3.1</c:v>
                </c:pt>
                <c:pt idx="233">
                  <c:v>2.98</c:v>
                </c:pt>
                <c:pt idx="234">
                  <c:v>3.17</c:v>
                </c:pt>
                <c:pt idx="235">
                  <c:v>3.51</c:v>
                </c:pt>
                <c:pt idx="236">
                  <c:v>3.6</c:v>
                </c:pt>
                <c:pt idx="237">
                  <c:v>3.07</c:v>
                </c:pt>
                <c:pt idx="238">
                  <c:v>2.96</c:v>
                </c:pt>
                <c:pt idx="239">
                  <c:v>3.17</c:v>
                </c:pt>
                <c:pt idx="240">
                  <c:v>3.57</c:v>
                </c:pt>
                <c:pt idx="241">
                  <c:v>2.71</c:v>
                </c:pt>
                <c:pt idx="242">
                  <c:v>3.64</c:v>
                </c:pt>
                <c:pt idx="243">
                  <c:v>3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2CA-4A8A-AFF3-07F2D55C78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9763520"/>
        <c:axId val="1269760896"/>
      </c:lineChart>
      <c:dateAx>
        <c:axId val="1391563136"/>
        <c:scaling>
          <c:orientation val="minMax"/>
          <c:max val="46234"/>
        </c:scaling>
        <c:delete val="0"/>
        <c:axPos val="b"/>
        <c:numFmt formatCode="yyyy" sourceLinked="0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5228816"/>
        <c:crosses val="autoZero"/>
        <c:auto val="1"/>
        <c:lblOffset val="100"/>
        <c:baseTimeUnit val="months"/>
        <c:majorUnit val="2"/>
        <c:majorTimeUnit val="years"/>
      </c:dateAx>
      <c:valAx>
        <c:axId val="98522881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>
                    <a:solidFill>
                      <a:sysClr val="windowText" lastClr="000000"/>
                    </a:solidFill>
                  </a:rPr>
                  <a:t>Prosent</a:t>
                </a:r>
              </a:p>
            </c:rich>
          </c:tx>
          <c:layout>
            <c:manualLayout>
              <c:xMode val="edge"/>
              <c:yMode val="edge"/>
              <c:x val="8.2815734989648039E-3"/>
              <c:y val="0.3602762812543169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91563136"/>
        <c:crosses val="autoZero"/>
        <c:crossBetween val="midCat"/>
      </c:valAx>
      <c:valAx>
        <c:axId val="1269760896"/>
        <c:scaling>
          <c:orientation val="minMax"/>
          <c:max val="12"/>
          <c:min val="-4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69763520"/>
        <c:crosses val="max"/>
        <c:crossBetween val="midCat"/>
      </c:valAx>
      <c:dateAx>
        <c:axId val="1269763520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1269760896"/>
        <c:crosses val="max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296222222222222"/>
          <c:y val="0.94258322972786301"/>
          <c:w val="0.73240814814814814"/>
          <c:h val="5.74167702721370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320772403449574E-2"/>
          <c:y val="4.540763673890609E-2"/>
          <c:w val="0.85721372328458945"/>
          <c:h val="0.82161666666666666"/>
        </c:manualLayout>
      </c:layout>
      <c:lineChart>
        <c:grouping val="standard"/>
        <c:varyColors val="0"/>
        <c:ser>
          <c:idx val="0"/>
          <c:order val="0"/>
          <c:tx>
            <c:strRef>
              <c:f>'1.3 '!$B$8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3 '!$A$9:$A$6200</c:f>
              <c:numCache>
                <c:formatCode>m/d/yyyy</c:formatCode>
                <c:ptCount val="6192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  <c:pt idx="3713">
                  <c:v>43916</c:v>
                </c:pt>
                <c:pt idx="3714">
                  <c:v>43917</c:v>
                </c:pt>
                <c:pt idx="3715">
                  <c:v>43920</c:v>
                </c:pt>
                <c:pt idx="3716">
                  <c:v>43921</c:v>
                </c:pt>
                <c:pt idx="3717">
                  <c:v>43922</c:v>
                </c:pt>
                <c:pt idx="3718">
                  <c:v>43923</c:v>
                </c:pt>
                <c:pt idx="3719">
                  <c:v>43924</c:v>
                </c:pt>
                <c:pt idx="3720">
                  <c:v>43927</c:v>
                </c:pt>
                <c:pt idx="3721">
                  <c:v>43928</c:v>
                </c:pt>
                <c:pt idx="3722">
                  <c:v>43929</c:v>
                </c:pt>
                <c:pt idx="3723">
                  <c:v>43930</c:v>
                </c:pt>
                <c:pt idx="3724">
                  <c:v>43931</c:v>
                </c:pt>
                <c:pt idx="3725">
                  <c:v>43934</c:v>
                </c:pt>
                <c:pt idx="3726">
                  <c:v>43935</c:v>
                </c:pt>
                <c:pt idx="3727">
                  <c:v>43936</c:v>
                </c:pt>
                <c:pt idx="3728">
                  <c:v>43937</c:v>
                </c:pt>
                <c:pt idx="3729">
                  <c:v>43938</c:v>
                </c:pt>
                <c:pt idx="3730">
                  <c:v>43941</c:v>
                </c:pt>
                <c:pt idx="3731">
                  <c:v>43942</c:v>
                </c:pt>
                <c:pt idx="3732">
                  <c:v>43943</c:v>
                </c:pt>
                <c:pt idx="3733">
                  <c:v>43944</c:v>
                </c:pt>
                <c:pt idx="3734">
                  <c:v>43945</c:v>
                </c:pt>
                <c:pt idx="3735">
                  <c:v>43948</c:v>
                </c:pt>
                <c:pt idx="3736">
                  <c:v>43949</c:v>
                </c:pt>
                <c:pt idx="3737">
                  <c:v>43950</c:v>
                </c:pt>
                <c:pt idx="3738">
                  <c:v>43951</c:v>
                </c:pt>
                <c:pt idx="3739">
                  <c:v>43952</c:v>
                </c:pt>
                <c:pt idx="3740">
                  <c:v>43955</c:v>
                </c:pt>
                <c:pt idx="3741">
                  <c:v>43956</c:v>
                </c:pt>
                <c:pt idx="3742">
                  <c:v>43957</c:v>
                </c:pt>
                <c:pt idx="3743">
                  <c:v>43958</c:v>
                </c:pt>
                <c:pt idx="3744">
                  <c:v>43959</c:v>
                </c:pt>
                <c:pt idx="3745">
                  <c:v>43962</c:v>
                </c:pt>
                <c:pt idx="3746">
                  <c:v>43963</c:v>
                </c:pt>
                <c:pt idx="3747">
                  <c:v>43964</c:v>
                </c:pt>
                <c:pt idx="3748">
                  <c:v>43965</c:v>
                </c:pt>
                <c:pt idx="3749">
                  <c:v>43966</c:v>
                </c:pt>
                <c:pt idx="3750">
                  <c:v>43969</c:v>
                </c:pt>
                <c:pt idx="3751">
                  <c:v>43970</c:v>
                </c:pt>
                <c:pt idx="3752">
                  <c:v>43971</c:v>
                </c:pt>
                <c:pt idx="3753">
                  <c:v>43972</c:v>
                </c:pt>
                <c:pt idx="3754">
                  <c:v>43973</c:v>
                </c:pt>
                <c:pt idx="3755">
                  <c:v>43976</c:v>
                </c:pt>
                <c:pt idx="3756">
                  <c:v>43977</c:v>
                </c:pt>
                <c:pt idx="3757">
                  <c:v>43978</c:v>
                </c:pt>
                <c:pt idx="3758">
                  <c:v>43979</c:v>
                </c:pt>
                <c:pt idx="3759">
                  <c:v>43980</c:v>
                </c:pt>
                <c:pt idx="3760">
                  <c:v>43983</c:v>
                </c:pt>
                <c:pt idx="3761">
                  <c:v>43984</c:v>
                </c:pt>
                <c:pt idx="3762">
                  <c:v>43985</c:v>
                </c:pt>
                <c:pt idx="3763">
                  <c:v>43986</c:v>
                </c:pt>
                <c:pt idx="3764">
                  <c:v>43987</c:v>
                </c:pt>
                <c:pt idx="3765">
                  <c:v>43990</c:v>
                </c:pt>
                <c:pt idx="3766">
                  <c:v>43991</c:v>
                </c:pt>
                <c:pt idx="3767">
                  <c:v>43992</c:v>
                </c:pt>
                <c:pt idx="3768">
                  <c:v>43993</c:v>
                </c:pt>
                <c:pt idx="3769">
                  <c:v>43994</c:v>
                </c:pt>
                <c:pt idx="3770">
                  <c:v>43997</c:v>
                </c:pt>
                <c:pt idx="3771">
                  <c:v>43998</c:v>
                </c:pt>
                <c:pt idx="3772">
                  <c:v>43999</c:v>
                </c:pt>
                <c:pt idx="3773">
                  <c:v>44000</c:v>
                </c:pt>
                <c:pt idx="3774">
                  <c:v>44001</c:v>
                </c:pt>
                <c:pt idx="3775">
                  <c:v>44004</c:v>
                </c:pt>
                <c:pt idx="3776">
                  <c:v>44005</c:v>
                </c:pt>
                <c:pt idx="3777">
                  <c:v>44006</c:v>
                </c:pt>
                <c:pt idx="3778">
                  <c:v>44007</c:v>
                </c:pt>
                <c:pt idx="3779">
                  <c:v>44008</c:v>
                </c:pt>
                <c:pt idx="3780">
                  <c:v>44011</c:v>
                </c:pt>
                <c:pt idx="3781">
                  <c:v>44012</c:v>
                </c:pt>
                <c:pt idx="3782">
                  <c:v>44013</c:v>
                </c:pt>
                <c:pt idx="3783">
                  <c:v>44014</c:v>
                </c:pt>
                <c:pt idx="3784">
                  <c:v>44015</c:v>
                </c:pt>
                <c:pt idx="3785">
                  <c:v>44018</c:v>
                </c:pt>
                <c:pt idx="3786">
                  <c:v>44019</c:v>
                </c:pt>
                <c:pt idx="3787">
                  <c:v>44020</c:v>
                </c:pt>
                <c:pt idx="3788">
                  <c:v>44021</c:v>
                </c:pt>
                <c:pt idx="3789">
                  <c:v>44022</c:v>
                </c:pt>
                <c:pt idx="3790">
                  <c:v>44025</c:v>
                </c:pt>
                <c:pt idx="3791">
                  <c:v>44026</c:v>
                </c:pt>
                <c:pt idx="3792">
                  <c:v>44027</c:v>
                </c:pt>
                <c:pt idx="3793">
                  <c:v>44028</c:v>
                </c:pt>
                <c:pt idx="3794">
                  <c:v>44029</c:v>
                </c:pt>
                <c:pt idx="3795">
                  <c:v>44032</c:v>
                </c:pt>
                <c:pt idx="3796">
                  <c:v>44033</c:v>
                </c:pt>
                <c:pt idx="3797">
                  <c:v>44034</c:v>
                </c:pt>
                <c:pt idx="3798">
                  <c:v>44035</c:v>
                </c:pt>
                <c:pt idx="3799">
                  <c:v>44036</c:v>
                </c:pt>
                <c:pt idx="3800">
                  <c:v>44039</c:v>
                </c:pt>
                <c:pt idx="3801">
                  <c:v>44040</c:v>
                </c:pt>
                <c:pt idx="3802">
                  <c:v>44041</c:v>
                </c:pt>
                <c:pt idx="3803">
                  <c:v>44042</c:v>
                </c:pt>
                <c:pt idx="3804">
                  <c:v>44043</c:v>
                </c:pt>
                <c:pt idx="3805">
                  <c:v>44046</c:v>
                </c:pt>
                <c:pt idx="3806">
                  <c:v>44047</c:v>
                </c:pt>
                <c:pt idx="3807">
                  <c:v>44048</c:v>
                </c:pt>
                <c:pt idx="3808">
                  <c:v>44049</c:v>
                </c:pt>
                <c:pt idx="3809">
                  <c:v>44050</c:v>
                </c:pt>
                <c:pt idx="3810">
                  <c:v>44053</c:v>
                </c:pt>
                <c:pt idx="3811">
                  <c:v>44054</c:v>
                </c:pt>
                <c:pt idx="3812">
                  <c:v>44055</c:v>
                </c:pt>
                <c:pt idx="3813">
                  <c:v>44056</c:v>
                </c:pt>
                <c:pt idx="3814">
                  <c:v>44057</c:v>
                </c:pt>
                <c:pt idx="3815">
                  <c:v>44060</c:v>
                </c:pt>
                <c:pt idx="3816">
                  <c:v>44061</c:v>
                </c:pt>
                <c:pt idx="3817">
                  <c:v>44062</c:v>
                </c:pt>
                <c:pt idx="3818">
                  <c:v>44063</c:v>
                </c:pt>
                <c:pt idx="3819">
                  <c:v>44064</c:v>
                </c:pt>
                <c:pt idx="3820">
                  <c:v>44067</c:v>
                </c:pt>
                <c:pt idx="3821">
                  <c:v>44068</c:v>
                </c:pt>
                <c:pt idx="3822">
                  <c:v>44069</c:v>
                </c:pt>
                <c:pt idx="3823">
                  <c:v>44070</c:v>
                </c:pt>
                <c:pt idx="3824">
                  <c:v>44071</c:v>
                </c:pt>
                <c:pt idx="3825">
                  <c:v>44074</c:v>
                </c:pt>
                <c:pt idx="3826">
                  <c:v>44075</c:v>
                </c:pt>
                <c:pt idx="3827">
                  <c:v>44076</c:v>
                </c:pt>
                <c:pt idx="3828">
                  <c:v>44077</c:v>
                </c:pt>
                <c:pt idx="3829">
                  <c:v>44078</c:v>
                </c:pt>
                <c:pt idx="3830">
                  <c:v>44081</c:v>
                </c:pt>
                <c:pt idx="3831">
                  <c:v>44082</c:v>
                </c:pt>
                <c:pt idx="3832">
                  <c:v>44083</c:v>
                </c:pt>
                <c:pt idx="3833">
                  <c:v>44084</c:v>
                </c:pt>
                <c:pt idx="3834">
                  <c:v>44085</c:v>
                </c:pt>
                <c:pt idx="3835">
                  <c:v>44088</c:v>
                </c:pt>
                <c:pt idx="3836">
                  <c:v>44089</c:v>
                </c:pt>
                <c:pt idx="3837">
                  <c:v>44090</c:v>
                </c:pt>
                <c:pt idx="3838">
                  <c:v>44091</c:v>
                </c:pt>
                <c:pt idx="3839">
                  <c:v>44092</c:v>
                </c:pt>
                <c:pt idx="3840">
                  <c:v>44095</c:v>
                </c:pt>
                <c:pt idx="3841">
                  <c:v>44096</c:v>
                </c:pt>
                <c:pt idx="3842">
                  <c:v>44097</c:v>
                </c:pt>
                <c:pt idx="3843">
                  <c:v>44098</c:v>
                </c:pt>
                <c:pt idx="3844">
                  <c:v>44099</c:v>
                </c:pt>
                <c:pt idx="3845">
                  <c:v>44102</c:v>
                </c:pt>
                <c:pt idx="3846">
                  <c:v>44103</c:v>
                </c:pt>
                <c:pt idx="3847">
                  <c:v>44104</c:v>
                </c:pt>
                <c:pt idx="3848">
                  <c:v>44105</c:v>
                </c:pt>
                <c:pt idx="3849">
                  <c:v>44106</c:v>
                </c:pt>
                <c:pt idx="3850">
                  <c:v>44109</c:v>
                </c:pt>
                <c:pt idx="3851">
                  <c:v>44110</c:v>
                </c:pt>
                <c:pt idx="3852">
                  <c:v>44111</c:v>
                </c:pt>
                <c:pt idx="3853">
                  <c:v>44112</c:v>
                </c:pt>
                <c:pt idx="3854">
                  <c:v>44113</c:v>
                </c:pt>
                <c:pt idx="3855">
                  <c:v>44116</c:v>
                </c:pt>
                <c:pt idx="3856">
                  <c:v>44117</c:v>
                </c:pt>
                <c:pt idx="3857">
                  <c:v>44118</c:v>
                </c:pt>
                <c:pt idx="3858">
                  <c:v>44119</c:v>
                </c:pt>
                <c:pt idx="3859">
                  <c:v>44120</c:v>
                </c:pt>
                <c:pt idx="3860">
                  <c:v>44123</c:v>
                </c:pt>
                <c:pt idx="3861">
                  <c:v>44124</c:v>
                </c:pt>
                <c:pt idx="3862">
                  <c:v>44125</c:v>
                </c:pt>
                <c:pt idx="3863">
                  <c:v>44126</c:v>
                </c:pt>
                <c:pt idx="3864">
                  <c:v>44127</c:v>
                </c:pt>
                <c:pt idx="3865">
                  <c:v>44130</c:v>
                </c:pt>
                <c:pt idx="3866">
                  <c:v>44131</c:v>
                </c:pt>
                <c:pt idx="3867">
                  <c:v>44132</c:v>
                </c:pt>
                <c:pt idx="3868">
                  <c:v>44133</c:v>
                </c:pt>
                <c:pt idx="3869">
                  <c:v>44134</c:v>
                </c:pt>
                <c:pt idx="3870">
                  <c:v>44137</c:v>
                </c:pt>
                <c:pt idx="3871">
                  <c:v>44138</c:v>
                </c:pt>
                <c:pt idx="3872">
                  <c:v>44139</c:v>
                </c:pt>
                <c:pt idx="3873">
                  <c:v>44140</c:v>
                </c:pt>
                <c:pt idx="3874">
                  <c:v>44141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51</c:v>
                </c:pt>
                <c:pt idx="3881">
                  <c:v>44152</c:v>
                </c:pt>
                <c:pt idx="3882">
                  <c:v>44153</c:v>
                </c:pt>
                <c:pt idx="3883">
                  <c:v>44154</c:v>
                </c:pt>
                <c:pt idx="3884">
                  <c:v>44155</c:v>
                </c:pt>
                <c:pt idx="3885">
                  <c:v>44158</c:v>
                </c:pt>
                <c:pt idx="3886">
                  <c:v>44159</c:v>
                </c:pt>
                <c:pt idx="3887">
                  <c:v>44160</c:v>
                </c:pt>
                <c:pt idx="3888">
                  <c:v>44161</c:v>
                </c:pt>
                <c:pt idx="3889">
                  <c:v>44162</c:v>
                </c:pt>
                <c:pt idx="3890">
                  <c:v>44165</c:v>
                </c:pt>
                <c:pt idx="3891">
                  <c:v>44166</c:v>
                </c:pt>
                <c:pt idx="3892">
                  <c:v>44167</c:v>
                </c:pt>
                <c:pt idx="3893">
                  <c:v>44168</c:v>
                </c:pt>
                <c:pt idx="3894">
                  <c:v>44169</c:v>
                </c:pt>
                <c:pt idx="3895">
                  <c:v>44172</c:v>
                </c:pt>
                <c:pt idx="3896">
                  <c:v>44173</c:v>
                </c:pt>
                <c:pt idx="3897">
                  <c:v>44174</c:v>
                </c:pt>
                <c:pt idx="3898">
                  <c:v>44175</c:v>
                </c:pt>
                <c:pt idx="3899">
                  <c:v>44176</c:v>
                </c:pt>
                <c:pt idx="3900">
                  <c:v>44179</c:v>
                </c:pt>
                <c:pt idx="3901">
                  <c:v>44180</c:v>
                </c:pt>
                <c:pt idx="3902">
                  <c:v>44181</c:v>
                </c:pt>
                <c:pt idx="3903">
                  <c:v>44182</c:v>
                </c:pt>
                <c:pt idx="3904">
                  <c:v>44183</c:v>
                </c:pt>
                <c:pt idx="3905">
                  <c:v>44186</c:v>
                </c:pt>
                <c:pt idx="3906">
                  <c:v>44187</c:v>
                </c:pt>
                <c:pt idx="3907">
                  <c:v>44188</c:v>
                </c:pt>
                <c:pt idx="3908">
                  <c:v>44189</c:v>
                </c:pt>
                <c:pt idx="3909">
                  <c:v>44190</c:v>
                </c:pt>
                <c:pt idx="3910">
                  <c:v>44193</c:v>
                </c:pt>
                <c:pt idx="3911">
                  <c:v>44194</c:v>
                </c:pt>
                <c:pt idx="3912">
                  <c:v>44195</c:v>
                </c:pt>
                <c:pt idx="3913">
                  <c:v>44196</c:v>
                </c:pt>
                <c:pt idx="3914">
                  <c:v>44197</c:v>
                </c:pt>
                <c:pt idx="3915">
                  <c:v>44200</c:v>
                </c:pt>
                <c:pt idx="3916">
                  <c:v>44201</c:v>
                </c:pt>
                <c:pt idx="3917">
                  <c:v>44202</c:v>
                </c:pt>
                <c:pt idx="3918">
                  <c:v>44203</c:v>
                </c:pt>
                <c:pt idx="3919">
                  <c:v>44204</c:v>
                </c:pt>
                <c:pt idx="3920">
                  <c:v>44207</c:v>
                </c:pt>
                <c:pt idx="3921">
                  <c:v>44208</c:v>
                </c:pt>
                <c:pt idx="3922">
                  <c:v>44209</c:v>
                </c:pt>
                <c:pt idx="3923">
                  <c:v>44210</c:v>
                </c:pt>
                <c:pt idx="3924">
                  <c:v>44211</c:v>
                </c:pt>
                <c:pt idx="3925">
                  <c:v>44214</c:v>
                </c:pt>
                <c:pt idx="3926">
                  <c:v>44215</c:v>
                </c:pt>
                <c:pt idx="3927">
                  <c:v>44216</c:v>
                </c:pt>
                <c:pt idx="3928">
                  <c:v>44217</c:v>
                </c:pt>
                <c:pt idx="3929">
                  <c:v>44218</c:v>
                </c:pt>
                <c:pt idx="3930">
                  <c:v>44221</c:v>
                </c:pt>
                <c:pt idx="3931">
                  <c:v>44222</c:v>
                </c:pt>
                <c:pt idx="3932">
                  <c:v>44223</c:v>
                </c:pt>
                <c:pt idx="3933">
                  <c:v>44224</c:v>
                </c:pt>
                <c:pt idx="3934">
                  <c:v>44225</c:v>
                </c:pt>
                <c:pt idx="3935">
                  <c:v>44228</c:v>
                </c:pt>
                <c:pt idx="3936">
                  <c:v>44229</c:v>
                </c:pt>
                <c:pt idx="3937">
                  <c:v>44230</c:v>
                </c:pt>
                <c:pt idx="3938">
                  <c:v>44231</c:v>
                </c:pt>
                <c:pt idx="3939">
                  <c:v>44232</c:v>
                </c:pt>
                <c:pt idx="3940">
                  <c:v>44235</c:v>
                </c:pt>
                <c:pt idx="3941">
                  <c:v>44236</c:v>
                </c:pt>
                <c:pt idx="3942">
                  <c:v>44237</c:v>
                </c:pt>
                <c:pt idx="3943">
                  <c:v>44238</c:v>
                </c:pt>
                <c:pt idx="3944">
                  <c:v>44239</c:v>
                </c:pt>
                <c:pt idx="3945">
                  <c:v>44242</c:v>
                </c:pt>
                <c:pt idx="3946">
                  <c:v>44243</c:v>
                </c:pt>
                <c:pt idx="3947">
                  <c:v>44244</c:v>
                </c:pt>
                <c:pt idx="3948">
                  <c:v>44245</c:v>
                </c:pt>
                <c:pt idx="3949">
                  <c:v>44246</c:v>
                </c:pt>
                <c:pt idx="3950">
                  <c:v>44249</c:v>
                </c:pt>
                <c:pt idx="3951">
                  <c:v>44250</c:v>
                </c:pt>
                <c:pt idx="3952">
                  <c:v>44251</c:v>
                </c:pt>
                <c:pt idx="3953">
                  <c:v>44252</c:v>
                </c:pt>
                <c:pt idx="3954">
                  <c:v>44253</c:v>
                </c:pt>
                <c:pt idx="3955">
                  <c:v>44256</c:v>
                </c:pt>
                <c:pt idx="3956">
                  <c:v>44257</c:v>
                </c:pt>
                <c:pt idx="3957">
                  <c:v>44258</c:v>
                </c:pt>
                <c:pt idx="3958">
                  <c:v>44259</c:v>
                </c:pt>
                <c:pt idx="3959">
                  <c:v>44260</c:v>
                </c:pt>
                <c:pt idx="3960">
                  <c:v>44263</c:v>
                </c:pt>
                <c:pt idx="3961">
                  <c:v>44264</c:v>
                </c:pt>
                <c:pt idx="3962">
                  <c:v>44265</c:v>
                </c:pt>
                <c:pt idx="3963">
                  <c:v>44266</c:v>
                </c:pt>
                <c:pt idx="3964">
                  <c:v>44267</c:v>
                </c:pt>
                <c:pt idx="3965">
                  <c:v>44270</c:v>
                </c:pt>
                <c:pt idx="3966">
                  <c:v>44271</c:v>
                </c:pt>
                <c:pt idx="3967">
                  <c:v>44272</c:v>
                </c:pt>
                <c:pt idx="3968">
                  <c:v>44273</c:v>
                </c:pt>
                <c:pt idx="3969">
                  <c:v>44274</c:v>
                </c:pt>
                <c:pt idx="3970">
                  <c:v>44277</c:v>
                </c:pt>
                <c:pt idx="3971">
                  <c:v>44278</c:v>
                </c:pt>
                <c:pt idx="3972">
                  <c:v>44279</c:v>
                </c:pt>
                <c:pt idx="3973">
                  <c:v>44280</c:v>
                </c:pt>
                <c:pt idx="3974">
                  <c:v>44281</c:v>
                </c:pt>
                <c:pt idx="3975">
                  <c:v>44284</c:v>
                </c:pt>
                <c:pt idx="3976">
                  <c:v>44285</c:v>
                </c:pt>
                <c:pt idx="3977">
                  <c:v>44286</c:v>
                </c:pt>
                <c:pt idx="3978">
                  <c:v>44287</c:v>
                </c:pt>
                <c:pt idx="3979">
                  <c:v>44288</c:v>
                </c:pt>
                <c:pt idx="3980">
                  <c:v>44291</c:v>
                </c:pt>
                <c:pt idx="3981">
                  <c:v>44292</c:v>
                </c:pt>
                <c:pt idx="3982">
                  <c:v>44293</c:v>
                </c:pt>
                <c:pt idx="3983">
                  <c:v>44294</c:v>
                </c:pt>
                <c:pt idx="3984">
                  <c:v>44295</c:v>
                </c:pt>
                <c:pt idx="3985">
                  <c:v>44298</c:v>
                </c:pt>
                <c:pt idx="3986">
                  <c:v>44299</c:v>
                </c:pt>
                <c:pt idx="3987">
                  <c:v>44300</c:v>
                </c:pt>
                <c:pt idx="3988">
                  <c:v>44301</c:v>
                </c:pt>
                <c:pt idx="3989">
                  <c:v>44302</c:v>
                </c:pt>
                <c:pt idx="3990">
                  <c:v>44305</c:v>
                </c:pt>
                <c:pt idx="3991">
                  <c:v>44306</c:v>
                </c:pt>
                <c:pt idx="3992">
                  <c:v>44307</c:v>
                </c:pt>
                <c:pt idx="3993">
                  <c:v>44308</c:v>
                </c:pt>
                <c:pt idx="3994">
                  <c:v>44309</c:v>
                </c:pt>
                <c:pt idx="3995">
                  <c:v>44312</c:v>
                </c:pt>
                <c:pt idx="3996">
                  <c:v>44313</c:v>
                </c:pt>
                <c:pt idx="3997">
                  <c:v>44314</c:v>
                </c:pt>
                <c:pt idx="3998">
                  <c:v>44315</c:v>
                </c:pt>
                <c:pt idx="3999">
                  <c:v>44316</c:v>
                </c:pt>
                <c:pt idx="4000">
                  <c:v>44319</c:v>
                </c:pt>
                <c:pt idx="4001">
                  <c:v>44320</c:v>
                </c:pt>
                <c:pt idx="4002">
                  <c:v>44321</c:v>
                </c:pt>
                <c:pt idx="4003">
                  <c:v>44322</c:v>
                </c:pt>
                <c:pt idx="4004">
                  <c:v>44323</c:v>
                </c:pt>
                <c:pt idx="4005">
                  <c:v>44326</c:v>
                </c:pt>
                <c:pt idx="4006">
                  <c:v>44327</c:v>
                </c:pt>
                <c:pt idx="4007">
                  <c:v>44328</c:v>
                </c:pt>
                <c:pt idx="4008">
                  <c:v>44329</c:v>
                </c:pt>
                <c:pt idx="4009">
                  <c:v>44330</c:v>
                </c:pt>
                <c:pt idx="4010">
                  <c:v>44333</c:v>
                </c:pt>
                <c:pt idx="4011">
                  <c:v>44334</c:v>
                </c:pt>
                <c:pt idx="4012">
                  <c:v>44335</c:v>
                </c:pt>
                <c:pt idx="4013">
                  <c:v>44336</c:v>
                </c:pt>
                <c:pt idx="4014">
                  <c:v>44337</c:v>
                </c:pt>
                <c:pt idx="4015">
                  <c:v>44340</c:v>
                </c:pt>
                <c:pt idx="4016">
                  <c:v>44341</c:v>
                </c:pt>
                <c:pt idx="4017">
                  <c:v>44342</c:v>
                </c:pt>
                <c:pt idx="4018">
                  <c:v>44343</c:v>
                </c:pt>
                <c:pt idx="4019">
                  <c:v>44344</c:v>
                </c:pt>
                <c:pt idx="4020">
                  <c:v>44347</c:v>
                </c:pt>
                <c:pt idx="4021">
                  <c:v>44348</c:v>
                </c:pt>
                <c:pt idx="4022">
                  <c:v>44349</c:v>
                </c:pt>
                <c:pt idx="4023">
                  <c:v>44350</c:v>
                </c:pt>
                <c:pt idx="4024">
                  <c:v>44351</c:v>
                </c:pt>
                <c:pt idx="4025">
                  <c:v>44354</c:v>
                </c:pt>
                <c:pt idx="4026">
                  <c:v>44355</c:v>
                </c:pt>
                <c:pt idx="4027">
                  <c:v>44356</c:v>
                </c:pt>
                <c:pt idx="4028">
                  <c:v>44357</c:v>
                </c:pt>
                <c:pt idx="4029">
                  <c:v>44358</c:v>
                </c:pt>
                <c:pt idx="4030">
                  <c:v>44361</c:v>
                </c:pt>
                <c:pt idx="4031">
                  <c:v>44362</c:v>
                </c:pt>
                <c:pt idx="4032">
                  <c:v>44363</c:v>
                </c:pt>
                <c:pt idx="4033">
                  <c:v>44364</c:v>
                </c:pt>
                <c:pt idx="4034">
                  <c:v>44365</c:v>
                </c:pt>
                <c:pt idx="4035">
                  <c:v>44368</c:v>
                </c:pt>
                <c:pt idx="4036">
                  <c:v>44369</c:v>
                </c:pt>
                <c:pt idx="4037">
                  <c:v>44370</c:v>
                </c:pt>
                <c:pt idx="4038">
                  <c:v>44371</c:v>
                </c:pt>
                <c:pt idx="4039">
                  <c:v>44372</c:v>
                </c:pt>
                <c:pt idx="4040">
                  <c:v>44375</c:v>
                </c:pt>
                <c:pt idx="4041">
                  <c:v>44376</c:v>
                </c:pt>
                <c:pt idx="4042">
                  <c:v>44377</c:v>
                </c:pt>
                <c:pt idx="4043">
                  <c:v>44378</c:v>
                </c:pt>
                <c:pt idx="4044">
                  <c:v>44379</c:v>
                </c:pt>
                <c:pt idx="4045">
                  <c:v>44382</c:v>
                </c:pt>
                <c:pt idx="4046">
                  <c:v>44383</c:v>
                </c:pt>
                <c:pt idx="4047">
                  <c:v>44384</c:v>
                </c:pt>
                <c:pt idx="4048">
                  <c:v>44385</c:v>
                </c:pt>
                <c:pt idx="4049">
                  <c:v>44386</c:v>
                </c:pt>
                <c:pt idx="4050">
                  <c:v>44389</c:v>
                </c:pt>
                <c:pt idx="4051">
                  <c:v>44390</c:v>
                </c:pt>
                <c:pt idx="4052">
                  <c:v>44391</c:v>
                </c:pt>
                <c:pt idx="4053">
                  <c:v>44392</c:v>
                </c:pt>
                <c:pt idx="4054">
                  <c:v>44393</c:v>
                </c:pt>
                <c:pt idx="4055">
                  <c:v>44396</c:v>
                </c:pt>
                <c:pt idx="4056">
                  <c:v>44397</c:v>
                </c:pt>
                <c:pt idx="4057">
                  <c:v>44398</c:v>
                </c:pt>
                <c:pt idx="4058">
                  <c:v>44399</c:v>
                </c:pt>
                <c:pt idx="4059">
                  <c:v>44400</c:v>
                </c:pt>
                <c:pt idx="4060">
                  <c:v>44403</c:v>
                </c:pt>
                <c:pt idx="4061">
                  <c:v>44404</c:v>
                </c:pt>
                <c:pt idx="4062">
                  <c:v>44405</c:v>
                </c:pt>
                <c:pt idx="4063">
                  <c:v>44406</c:v>
                </c:pt>
                <c:pt idx="4064">
                  <c:v>44407</c:v>
                </c:pt>
                <c:pt idx="4065">
                  <c:v>44410</c:v>
                </c:pt>
                <c:pt idx="4066">
                  <c:v>44411</c:v>
                </c:pt>
                <c:pt idx="4067">
                  <c:v>44412</c:v>
                </c:pt>
                <c:pt idx="4068">
                  <c:v>44413</c:v>
                </c:pt>
                <c:pt idx="4069">
                  <c:v>44414</c:v>
                </c:pt>
                <c:pt idx="4070">
                  <c:v>44417</c:v>
                </c:pt>
                <c:pt idx="4071">
                  <c:v>44418</c:v>
                </c:pt>
                <c:pt idx="4072">
                  <c:v>44419</c:v>
                </c:pt>
                <c:pt idx="4073">
                  <c:v>44420</c:v>
                </c:pt>
                <c:pt idx="4074">
                  <c:v>44421</c:v>
                </c:pt>
                <c:pt idx="4075">
                  <c:v>44424</c:v>
                </c:pt>
                <c:pt idx="4076">
                  <c:v>44425</c:v>
                </c:pt>
                <c:pt idx="4077">
                  <c:v>44426</c:v>
                </c:pt>
                <c:pt idx="4078">
                  <c:v>44427</c:v>
                </c:pt>
                <c:pt idx="4079">
                  <c:v>44428</c:v>
                </c:pt>
                <c:pt idx="4080">
                  <c:v>44431</c:v>
                </c:pt>
                <c:pt idx="4081">
                  <c:v>44432</c:v>
                </c:pt>
                <c:pt idx="4082">
                  <c:v>44433</c:v>
                </c:pt>
                <c:pt idx="4083">
                  <c:v>44434</c:v>
                </c:pt>
                <c:pt idx="4084">
                  <c:v>44435</c:v>
                </c:pt>
                <c:pt idx="4085">
                  <c:v>44438</c:v>
                </c:pt>
                <c:pt idx="4086">
                  <c:v>44439</c:v>
                </c:pt>
                <c:pt idx="4087">
                  <c:v>44440</c:v>
                </c:pt>
                <c:pt idx="4088">
                  <c:v>44441</c:v>
                </c:pt>
                <c:pt idx="4089">
                  <c:v>44442</c:v>
                </c:pt>
                <c:pt idx="4090">
                  <c:v>44445</c:v>
                </c:pt>
                <c:pt idx="4091">
                  <c:v>44446</c:v>
                </c:pt>
                <c:pt idx="4092">
                  <c:v>44447</c:v>
                </c:pt>
                <c:pt idx="4093">
                  <c:v>44448</c:v>
                </c:pt>
                <c:pt idx="4094">
                  <c:v>44449</c:v>
                </c:pt>
                <c:pt idx="4095">
                  <c:v>44452</c:v>
                </c:pt>
                <c:pt idx="4096">
                  <c:v>44453</c:v>
                </c:pt>
                <c:pt idx="4097">
                  <c:v>44454</c:v>
                </c:pt>
                <c:pt idx="4098">
                  <c:v>44455</c:v>
                </c:pt>
                <c:pt idx="4099">
                  <c:v>44456</c:v>
                </c:pt>
                <c:pt idx="4100">
                  <c:v>44459</c:v>
                </c:pt>
                <c:pt idx="4101">
                  <c:v>44460</c:v>
                </c:pt>
                <c:pt idx="4102">
                  <c:v>44461</c:v>
                </c:pt>
                <c:pt idx="4103">
                  <c:v>44462</c:v>
                </c:pt>
                <c:pt idx="4104">
                  <c:v>44463</c:v>
                </c:pt>
                <c:pt idx="4105">
                  <c:v>44466</c:v>
                </c:pt>
                <c:pt idx="4106">
                  <c:v>44467</c:v>
                </c:pt>
                <c:pt idx="4107">
                  <c:v>44468</c:v>
                </c:pt>
                <c:pt idx="4108">
                  <c:v>44469</c:v>
                </c:pt>
                <c:pt idx="4109">
                  <c:v>44470</c:v>
                </c:pt>
                <c:pt idx="4110">
                  <c:v>44473</c:v>
                </c:pt>
                <c:pt idx="4111">
                  <c:v>44474</c:v>
                </c:pt>
                <c:pt idx="4112">
                  <c:v>44475</c:v>
                </c:pt>
                <c:pt idx="4113">
                  <c:v>44476</c:v>
                </c:pt>
                <c:pt idx="4114">
                  <c:v>44477</c:v>
                </c:pt>
                <c:pt idx="4115">
                  <c:v>44480</c:v>
                </c:pt>
                <c:pt idx="4116">
                  <c:v>44481</c:v>
                </c:pt>
                <c:pt idx="4117">
                  <c:v>44482</c:v>
                </c:pt>
                <c:pt idx="4118">
                  <c:v>44483</c:v>
                </c:pt>
                <c:pt idx="4119">
                  <c:v>44484</c:v>
                </c:pt>
                <c:pt idx="4120">
                  <c:v>44487</c:v>
                </c:pt>
                <c:pt idx="4121">
                  <c:v>44488</c:v>
                </c:pt>
                <c:pt idx="4122">
                  <c:v>44489</c:v>
                </c:pt>
                <c:pt idx="4123">
                  <c:v>44490</c:v>
                </c:pt>
                <c:pt idx="4124">
                  <c:v>44491</c:v>
                </c:pt>
                <c:pt idx="4125">
                  <c:v>44494</c:v>
                </c:pt>
                <c:pt idx="4126">
                  <c:v>44495</c:v>
                </c:pt>
                <c:pt idx="4127">
                  <c:v>44496</c:v>
                </c:pt>
                <c:pt idx="4128">
                  <c:v>44497</c:v>
                </c:pt>
                <c:pt idx="4129">
                  <c:v>44498</c:v>
                </c:pt>
                <c:pt idx="4130">
                  <c:v>44501</c:v>
                </c:pt>
                <c:pt idx="4131">
                  <c:v>44502</c:v>
                </c:pt>
                <c:pt idx="4132">
                  <c:v>44503</c:v>
                </c:pt>
                <c:pt idx="4133">
                  <c:v>44504</c:v>
                </c:pt>
                <c:pt idx="4134">
                  <c:v>44505</c:v>
                </c:pt>
                <c:pt idx="4135">
                  <c:v>44508</c:v>
                </c:pt>
                <c:pt idx="4136">
                  <c:v>44509</c:v>
                </c:pt>
                <c:pt idx="4137">
                  <c:v>44510</c:v>
                </c:pt>
                <c:pt idx="4138">
                  <c:v>44511</c:v>
                </c:pt>
                <c:pt idx="4139">
                  <c:v>44512</c:v>
                </c:pt>
                <c:pt idx="4140">
                  <c:v>44515</c:v>
                </c:pt>
                <c:pt idx="4141">
                  <c:v>44516</c:v>
                </c:pt>
                <c:pt idx="4142">
                  <c:v>44517</c:v>
                </c:pt>
                <c:pt idx="4143">
                  <c:v>44518</c:v>
                </c:pt>
                <c:pt idx="4144">
                  <c:v>44519</c:v>
                </c:pt>
                <c:pt idx="4145">
                  <c:v>44522</c:v>
                </c:pt>
                <c:pt idx="4146">
                  <c:v>44523</c:v>
                </c:pt>
                <c:pt idx="4147">
                  <c:v>44524</c:v>
                </c:pt>
                <c:pt idx="4148">
                  <c:v>44525</c:v>
                </c:pt>
                <c:pt idx="4149">
                  <c:v>44526</c:v>
                </c:pt>
                <c:pt idx="4150">
                  <c:v>44529</c:v>
                </c:pt>
                <c:pt idx="4151">
                  <c:v>44530</c:v>
                </c:pt>
                <c:pt idx="4152">
                  <c:v>44531</c:v>
                </c:pt>
                <c:pt idx="4153">
                  <c:v>44532</c:v>
                </c:pt>
                <c:pt idx="4154">
                  <c:v>44533</c:v>
                </c:pt>
                <c:pt idx="4155">
                  <c:v>44536</c:v>
                </c:pt>
                <c:pt idx="4156">
                  <c:v>44537</c:v>
                </c:pt>
                <c:pt idx="4157">
                  <c:v>44538</c:v>
                </c:pt>
                <c:pt idx="4158">
                  <c:v>44539</c:v>
                </c:pt>
                <c:pt idx="4159">
                  <c:v>44540</c:v>
                </c:pt>
                <c:pt idx="4160">
                  <c:v>44543</c:v>
                </c:pt>
                <c:pt idx="4161">
                  <c:v>44544</c:v>
                </c:pt>
                <c:pt idx="4162">
                  <c:v>44545</c:v>
                </c:pt>
                <c:pt idx="4163">
                  <c:v>44546</c:v>
                </c:pt>
                <c:pt idx="4164">
                  <c:v>44547</c:v>
                </c:pt>
                <c:pt idx="4165">
                  <c:v>44550</c:v>
                </c:pt>
                <c:pt idx="4166">
                  <c:v>44551</c:v>
                </c:pt>
                <c:pt idx="4167">
                  <c:v>44552</c:v>
                </c:pt>
                <c:pt idx="4168">
                  <c:v>44553</c:v>
                </c:pt>
                <c:pt idx="4169">
                  <c:v>44554</c:v>
                </c:pt>
                <c:pt idx="4170">
                  <c:v>44557</c:v>
                </c:pt>
                <c:pt idx="4171">
                  <c:v>44558</c:v>
                </c:pt>
                <c:pt idx="4172">
                  <c:v>44559</c:v>
                </c:pt>
                <c:pt idx="4173">
                  <c:v>44560</c:v>
                </c:pt>
                <c:pt idx="4174">
                  <c:v>44561</c:v>
                </c:pt>
                <c:pt idx="4175">
                  <c:v>44564</c:v>
                </c:pt>
                <c:pt idx="4176">
                  <c:v>44565</c:v>
                </c:pt>
                <c:pt idx="4177">
                  <c:v>44566</c:v>
                </c:pt>
                <c:pt idx="4178">
                  <c:v>44567</c:v>
                </c:pt>
                <c:pt idx="4179">
                  <c:v>44568</c:v>
                </c:pt>
                <c:pt idx="4180">
                  <c:v>44571</c:v>
                </c:pt>
                <c:pt idx="4181">
                  <c:v>44572</c:v>
                </c:pt>
                <c:pt idx="4182">
                  <c:v>44573</c:v>
                </c:pt>
                <c:pt idx="4183">
                  <c:v>44574</c:v>
                </c:pt>
                <c:pt idx="4184">
                  <c:v>44575</c:v>
                </c:pt>
                <c:pt idx="4185">
                  <c:v>44578</c:v>
                </c:pt>
                <c:pt idx="4186">
                  <c:v>44579</c:v>
                </c:pt>
                <c:pt idx="4187">
                  <c:v>44580</c:v>
                </c:pt>
                <c:pt idx="4188">
                  <c:v>44581</c:v>
                </c:pt>
                <c:pt idx="4189">
                  <c:v>44582</c:v>
                </c:pt>
                <c:pt idx="4190">
                  <c:v>44585</c:v>
                </c:pt>
                <c:pt idx="4191">
                  <c:v>44586</c:v>
                </c:pt>
                <c:pt idx="4192">
                  <c:v>44587</c:v>
                </c:pt>
                <c:pt idx="4193">
                  <c:v>44588</c:v>
                </c:pt>
                <c:pt idx="4194">
                  <c:v>44589</c:v>
                </c:pt>
                <c:pt idx="4195">
                  <c:v>44592</c:v>
                </c:pt>
                <c:pt idx="4196">
                  <c:v>44593</c:v>
                </c:pt>
                <c:pt idx="4197">
                  <c:v>44594</c:v>
                </c:pt>
                <c:pt idx="4198">
                  <c:v>44595</c:v>
                </c:pt>
                <c:pt idx="4199">
                  <c:v>44596</c:v>
                </c:pt>
                <c:pt idx="4200">
                  <c:v>44599</c:v>
                </c:pt>
                <c:pt idx="4201">
                  <c:v>44600</c:v>
                </c:pt>
                <c:pt idx="4202">
                  <c:v>44601</c:v>
                </c:pt>
                <c:pt idx="4203">
                  <c:v>44602</c:v>
                </c:pt>
                <c:pt idx="4204">
                  <c:v>44603</c:v>
                </c:pt>
                <c:pt idx="4205">
                  <c:v>44606</c:v>
                </c:pt>
                <c:pt idx="4206">
                  <c:v>44607</c:v>
                </c:pt>
                <c:pt idx="4207">
                  <c:v>44608</c:v>
                </c:pt>
                <c:pt idx="4208">
                  <c:v>44609</c:v>
                </c:pt>
                <c:pt idx="4209">
                  <c:v>44610</c:v>
                </c:pt>
                <c:pt idx="4210">
                  <c:v>44613</c:v>
                </c:pt>
                <c:pt idx="4211">
                  <c:v>44614</c:v>
                </c:pt>
                <c:pt idx="4212">
                  <c:v>44615</c:v>
                </c:pt>
                <c:pt idx="4213">
                  <c:v>44616</c:v>
                </c:pt>
                <c:pt idx="4214">
                  <c:v>44617</c:v>
                </c:pt>
                <c:pt idx="4215">
                  <c:v>44620</c:v>
                </c:pt>
                <c:pt idx="4216">
                  <c:v>44621</c:v>
                </c:pt>
                <c:pt idx="4217">
                  <c:v>44622</c:v>
                </c:pt>
                <c:pt idx="4218">
                  <c:v>44623</c:v>
                </c:pt>
                <c:pt idx="4219">
                  <c:v>44624</c:v>
                </c:pt>
                <c:pt idx="4220">
                  <c:v>44627</c:v>
                </c:pt>
                <c:pt idx="4221">
                  <c:v>44628</c:v>
                </c:pt>
                <c:pt idx="4222">
                  <c:v>44629</c:v>
                </c:pt>
                <c:pt idx="4223">
                  <c:v>44630</c:v>
                </c:pt>
                <c:pt idx="4224">
                  <c:v>44631</c:v>
                </c:pt>
                <c:pt idx="4225">
                  <c:v>44634</c:v>
                </c:pt>
                <c:pt idx="4226">
                  <c:v>44635</c:v>
                </c:pt>
                <c:pt idx="4227">
                  <c:v>44636</c:v>
                </c:pt>
                <c:pt idx="4228">
                  <c:v>44637</c:v>
                </c:pt>
                <c:pt idx="4229">
                  <c:v>44638</c:v>
                </c:pt>
                <c:pt idx="4230">
                  <c:v>44641</c:v>
                </c:pt>
                <c:pt idx="4231">
                  <c:v>44642</c:v>
                </c:pt>
                <c:pt idx="4232">
                  <c:v>44643</c:v>
                </c:pt>
                <c:pt idx="4233">
                  <c:v>44644</c:v>
                </c:pt>
                <c:pt idx="4234">
                  <c:v>44645</c:v>
                </c:pt>
                <c:pt idx="4235">
                  <c:v>44648</c:v>
                </c:pt>
                <c:pt idx="4236">
                  <c:v>44649</c:v>
                </c:pt>
                <c:pt idx="4237">
                  <c:v>44650</c:v>
                </c:pt>
                <c:pt idx="4238">
                  <c:v>44651</c:v>
                </c:pt>
                <c:pt idx="4239">
                  <c:v>44652</c:v>
                </c:pt>
                <c:pt idx="4240">
                  <c:v>44655</c:v>
                </c:pt>
                <c:pt idx="4241">
                  <c:v>44656</c:v>
                </c:pt>
                <c:pt idx="4242">
                  <c:v>44657</c:v>
                </c:pt>
                <c:pt idx="4243">
                  <c:v>44658</c:v>
                </c:pt>
                <c:pt idx="4244">
                  <c:v>44659</c:v>
                </c:pt>
                <c:pt idx="4245">
                  <c:v>44662</c:v>
                </c:pt>
                <c:pt idx="4246">
                  <c:v>44663</c:v>
                </c:pt>
                <c:pt idx="4247">
                  <c:v>44664</c:v>
                </c:pt>
                <c:pt idx="4248">
                  <c:v>44665</c:v>
                </c:pt>
                <c:pt idx="4249">
                  <c:v>44666</c:v>
                </c:pt>
                <c:pt idx="4250">
                  <c:v>44669</c:v>
                </c:pt>
                <c:pt idx="4251">
                  <c:v>44670</c:v>
                </c:pt>
                <c:pt idx="4252">
                  <c:v>44671</c:v>
                </c:pt>
                <c:pt idx="4253">
                  <c:v>44672</c:v>
                </c:pt>
                <c:pt idx="4254">
                  <c:v>44673</c:v>
                </c:pt>
                <c:pt idx="4255">
                  <c:v>44676</c:v>
                </c:pt>
                <c:pt idx="4256">
                  <c:v>44677</c:v>
                </c:pt>
                <c:pt idx="4257">
                  <c:v>44678</c:v>
                </c:pt>
                <c:pt idx="4258">
                  <c:v>44679</c:v>
                </c:pt>
                <c:pt idx="4259">
                  <c:v>44680</c:v>
                </c:pt>
                <c:pt idx="4260">
                  <c:v>44683</c:v>
                </c:pt>
                <c:pt idx="4261">
                  <c:v>44684</c:v>
                </c:pt>
                <c:pt idx="4262">
                  <c:v>44685</c:v>
                </c:pt>
                <c:pt idx="4263">
                  <c:v>44686</c:v>
                </c:pt>
                <c:pt idx="4264">
                  <c:v>44687</c:v>
                </c:pt>
                <c:pt idx="4265">
                  <c:v>44690</c:v>
                </c:pt>
                <c:pt idx="4266">
                  <c:v>44691</c:v>
                </c:pt>
                <c:pt idx="4267">
                  <c:v>44692</c:v>
                </c:pt>
                <c:pt idx="4268">
                  <c:v>44693</c:v>
                </c:pt>
                <c:pt idx="4269">
                  <c:v>44694</c:v>
                </c:pt>
                <c:pt idx="4270">
                  <c:v>44697</c:v>
                </c:pt>
                <c:pt idx="4271">
                  <c:v>44698</c:v>
                </c:pt>
                <c:pt idx="4272">
                  <c:v>44699</c:v>
                </c:pt>
                <c:pt idx="4273">
                  <c:v>44700</c:v>
                </c:pt>
                <c:pt idx="4274">
                  <c:v>44701</c:v>
                </c:pt>
                <c:pt idx="4275">
                  <c:v>44704</c:v>
                </c:pt>
                <c:pt idx="4276">
                  <c:v>44705</c:v>
                </c:pt>
                <c:pt idx="4277">
                  <c:v>44706</c:v>
                </c:pt>
                <c:pt idx="4278">
                  <c:v>44707</c:v>
                </c:pt>
                <c:pt idx="4279">
                  <c:v>44708</c:v>
                </c:pt>
                <c:pt idx="4280">
                  <c:v>44711</c:v>
                </c:pt>
                <c:pt idx="4281">
                  <c:v>44712</c:v>
                </c:pt>
                <c:pt idx="4282">
                  <c:v>44713</c:v>
                </c:pt>
                <c:pt idx="4283">
                  <c:v>44714</c:v>
                </c:pt>
                <c:pt idx="4284">
                  <c:v>44715</c:v>
                </c:pt>
                <c:pt idx="4285">
                  <c:v>44718</c:v>
                </c:pt>
                <c:pt idx="4286">
                  <c:v>44719</c:v>
                </c:pt>
                <c:pt idx="4287">
                  <c:v>44720</c:v>
                </c:pt>
                <c:pt idx="4288">
                  <c:v>44721</c:v>
                </c:pt>
                <c:pt idx="4289">
                  <c:v>44722</c:v>
                </c:pt>
                <c:pt idx="4290">
                  <c:v>44725</c:v>
                </c:pt>
                <c:pt idx="4291">
                  <c:v>44726</c:v>
                </c:pt>
                <c:pt idx="4292">
                  <c:v>44727</c:v>
                </c:pt>
                <c:pt idx="4293">
                  <c:v>44728</c:v>
                </c:pt>
                <c:pt idx="4294">
                  <c:v>44729</c:v>
                </c:pt>
                <c:pt idx="4295">
                  <c:v>44732</c:v>
                </c:pt>
                <c:pt idx="4296">
                  <c:v>44733</c:v>
                </c:pt>
                <c:pt idx="4297">
                  <c:v>44734</c:v>
                </c:pt>
                <c:pt idx="4298">
                  <c:v>44735</c:v>
                </c:pt>
                <c:pt idx="4299">
                  <c:v>44736</c:v>
                </c:pt>
                <c:pt idx="4300">
                  <c:v>44739</c:v>
                </c:pt>
                <c:pt idx="4301">
                  <c:v>44740</c:v>
                </c:pt>
                <c:pt idx="4302">
                  <c:v>44741</c:v>
                </c:pt>
                <c:pt idx="4303">
                  <c:v>44742</c:v>
                </c:pt>
                <c:pt idx="4304">
                  <c:v>44743</c:v>
                </c:pt>
                <c:pt idx="4305">
                  <c:v>44746</c:v>
                </c:pt>
                <c:pt idx="4306">
                  <c:v>44747</c:v>
                </c:pt>
                <c:pt idx="4307">
                  <c:v>44748</c:v>
                </c:pt>
                <c:pt idx="4308">
                  <c:v>44749</c:v>
                </c:pt>
                <c:pt idx="4309">
                  <c:v>44750</c:v>
                </c:pt>
                <c:pt idx="4310">
                  <c:v>44753</c:v>
                </c:pt>
                <c:pt idx="4311">
                  <c:v>44754</c:v>
                </c:pt>
                <c:pt idx="4312">
                  <c:v>44755</c:v>
                </c:pt>
                <c:pt idx="4313">
                  <c:v>44756</c:v>
                </c:pt>
                <c:pt idx="4314">
                  <c:v>44757</c:v>
                </c:pt>
                <c:pt idx="4315">
                  <c:v>44760</c:v>
                </c:pt>
                <c:pt idx="4316">
                  <c:v>44761</c:v>
                </c:pt>
                <c:pt idx="4317">
                  <c:v>44762</c:v>
                </c:pt>
                <c:pt idx="4318">
                  <c:v>44763</c:v>
                </c:pt>
                <c:pt idx="4319">
                  <c:v>44764</c:v>
                </c:pt>
                <c:pt idx="4320">
                  <c:v>44767</c:v>
                </c:pt>
                <c:pt idx="4321">
                  <c:v>44768</c:v>
                </c:pt>
                <c:pt idx="4322">
                  <c:v>44769</c:v>
                </c:pt>
                <c:pt idx="4323">
                  <c:v>44770</c:v>
                </c:pt>
                <c:pt idx="4324">
                  <c:v>44771</c:v>
                </c:pt>
                <c:pt idx="4325">
                  <c:v>44774</c:v>
                </c:pt>
                <c:pt idx="4326">
                  <c:v>44775</c:v>
                </c:pt>
                <c:pt idx="4327">
                  <c:v>44776</c:v>
                </c:pt>
                <c:pt idx="4328">
                  <c:v>44777</c:v>
                </c:pt>
                <c:pt idx="4329">
                  <c:v>44778</c:v>
                </c:pt>
                <c:pt idx="4330">
                  <c:v>44781</c:v>
                </c:pt>
                <c:pt idx="4331">
                  <c:v>44782</c:v>
                </c:pt>
                <c:pt idx="4332">
                  <c:v>44783</c:v>
                </c:pt>
                <c:pt idx="4333">
                  <c:v>44784</c:v>
                </c:pt>
                <c:pt idx="4334">
                  <c:v>44785</c:v>
                </c:pt>
                <c:pt idx="4335">
                  <c:v>44788</c:v>
                </c:pt>
                <c:pt idx="4336">
                  <c:v>44789</c:v>
                </c:pt>
                <c:pt idx="4337">
                  <c:v>44790</c:v>
                </c:pt>
                <c:pt idx="4338">
                  <c:v>44791</c:v>
                </c:pt>
                <c:pt idx="4339">
                  <c:v>44792</c:v>
                </c:pt>
                <c:pt idx="4340">
                  <c:v>44795</c:v>
                </c:pt>
                <c:pt idx="4341">
                  <c:v>44796</c:v>
                </c:pt>
                <c:pt idx="4342">
                  <c:v>44797</c:v>
                </c:pt>
                <c:pt idx="4343">
                  <c:v>44798</c:v>
                </c:pt>
                <c:pt idx="4344">
                  <c:v>44799</c:v>
                </c:pt>
                <c:pt idx="4345">
                  <c:v>44802</c:v>
                </c:pt>
                <c:pt idx="4346">
                  <c:v>44803</c:v>
                </c:pt>
                <c:pt idx="4347">
                  <c:v>44804</c:v>
                </c:pt>
                <c:pt idx="4348">
                  <c:v>44805</c:v>
                </c:pt>
                <c:pt idx="4349">
                  <c:v>44806</c:v>
                </c:pt>
                <c:pt idx="4350">
                  <c:v>44809</c:v>
                </c:pt>
                <c:pt idx="4351">
                  <c:v>44810</c:v>
                </c:pt>
                <c:pt idx="4352">
                  <c:v>44811</c:v>
                </c:pt>
                <c:pt idx="4353">
                  <c:v>44812</c:v>
                </c:pt>
                <c:pt idx="4354">
                  <c:v>44813</c:v>
                </c:pt>
                <c:pt idx="4355">
                  <c:v>44816</c:v>
                </c:pt>
                <c:pt idx="4356">
                  <c:v>44817</c:v>
                </c:pt>
                <c:pt idx="4357">
                  <c:v>44818</c:v>
                </c:pt>
                <c:pt idx="4358">
                  <c:v>44819</c:v>
                </c:pt>
                <c:pt idx="4359">
                  <c:v>44820</c:v>
                </c:pt>
                <c:pt idx="4360">
                  <c:v>44823</c:v>
                </c:pt>
                <c:pt idx="4361">
                  <c:v>44824</c:v>
                </c:pt>
                <c:pt idx="4362">
                  <c:v>44825</c:v>
                </c:pt>
                <c:pt idx="4363">
                  <c:v>44826</c:v>
                </c:pt>
                <c:pt idx="4364">
                  <c:v>44827</c:v>
                </c:pt>
                <c:pt idx="4365">
                  <c:v>44830</c:v>
                </c:pt>
                <c:pt idx="4366">
                  <c:v>44831</c:v>
                </c:pt>
                <c:pt idx="4367">
                  <c:v>44832</c:v>
                </c:pt>
                <c:pt idx="4368">
                  <c:v>44833</c:v>
                </c:pt>
                <c:pt idx="4369">
                  <c:v>44834</c:v>
                </c:pt>
                <c:pt idx="4370">
                  <c:v>44837</c:v>
                </c:pt>
                <c:pt idx="4371">
                  <c:v>44838</c:v>
                </c:pt>
                <c:pt idx="4372">
                  <c:v>44839</c:v>
                </c:pt>
                <c:pt idx="4373">
                  <c:v>44840</c:v>
                </c:pt>
                <c:pt idx="4374">
                  <c:v>44841</c:v>
                </c:pt>
                <c:pt idx="4375">
                  <c:v>44844</c:v>
                </c:pt>
                <c:pt idx="4376">
                  <c:v>44845</c:v>
                </c:pt>
                <c:pt idx="4377">
                  <c:v>44846</c:v>
                </c:pt>
                <c:pt idx="4378">
                  <c:v>44847</c:v>
                </c:pt>
                <c:pt idx="4379">
                  <c:v>44848</c:v>
                </c:pt>
                <c:pt idx="4380">
                  <c:v>44851</c:v>
                </c:pt>
                <c:pt idx="4381">
                  <c:v>44852</c:v>
                </c:pt>
                <c:pt idx="4382">
                  <c:v>44853</c:v>
                </c:pt>
                <c:pt idx="4383">
                  <c:v>44854</c:v>
                </c:pt>
                <c:pt idx="4384">
                  <c:v>44855</c:v>
                </c:pt>
                <c:pt idx="4385">
                  <c:v>44858</c:v>
                </c:pt>
                <c:pt idx="4386">
                  <c:v>44859</c:v>
                </c:pt>
                <c:pt idx="4387">
                  <c:v>44860</c:v>
                </c:pt>
                <c:pt idx="4388">
                  <c:v>44861</c:v>
                </c:pt>
                <c:pt idx="4389">
                  <c:v>44862</c:v>
                </c:pt>
                <c:pt idx="4390">
                  <c:v>44865</c:v>
                </c:pt>
                <c:pt idx="4391">
                  <c:v>44866</c:v>
                </c:pt>
                <c:pt idx="4392">
                  <c:v>44867</c:v>
                </c:pt>
                <c:pt idx="4393">
                  <c:v>44868</c:v>
                </c:pt>
                <c:pt idx="4394">
                  <c:v>44869</c:v>
                </c:pt>
                <c:pt idx="4395">
                  <c:v>44872</c:v>
                </c:pt>
                <c:pt idx="4396">
                  <c:v>44873</c:v>
                </c:pt>
                <c:pt idx="4397">
                  <c:v>44874</c:v>
                </c:pt>
                <c:pt idx="4398">
                  <c:v>44875</c:v>
                </c:pt>
                <c:pt idx="4399">
                  <c:v>44876</c:v>
                </c:pt>
                <c:pt idx="4400">
                  <c:v>44879</c:v>
                </c:pt>
                <c:pt idx="4401">
                  <c:v>44880</c:v>
                </c:pt>
                <c:pt idx="4402">
                  <c:v>44881</c:v>
                </c:pt>
                <c:pt idx="4403">
                  <c:v>44882</c:v>
                </c:pt>
                <c:pt idx="4404">
                  <c:v>44883</c:v>
                </c:pt>
                <c:pt idx="4405">
                  <c:v>44886</c:v>
                </c:pt>
                <c:pt idx="4406">
                  <c:v>44887</c:v>
                </c:pt>
                <c:pt idx="4407">
                  <c:v>44888</c:v>
                </c:pt>
                <c:pt idx="4408">
                  <c:v>44889</c:v>
                </c:pt>
                <c:pt idx="4409">
                  <c:v>44890</c:v>
                </c:pt>
                <c:pt idx="4410">
                  <c:v>44893</c:v>
                </c:pt>
                <c:pt idx="4411">
                  <c:v>44894</c:v>
                </c:pt>
                <c:pt idx="4412">
                  <c:v>44895</c:v>
                </c:pt>
                <c:pt idx="4413">
                  <c:v>44896</c:v>
                </c:pt>
                <c:pt idx="4414">
                  <c:v>44897</c:v>
                </c:pt>
                <c:pt idx="4415">
                  <c:v>44900</c:v>
                </c:pt>
                <c:pt idx="4416">
                  <c:v>44901</c:v>
                </c:pt>
                <c:pt idx="4417">
                  <c:v>44902</c:v>
                </c:pt>
                <c:pt idx="4418">
                  <c:v>44903</c:v>
                </c:pt>
                <c:pt idx="4419">
                  <c:v>44904</c:v>
                </c:pt>
                <c:pt idx="4420">
                  <c:v>44907</c:v>
                </c:pt>
                <c:pt idx="4421">
                  <c:v>44908</c:v>
                </c:pt>
                <c:pt idx="4422">
                  <c:v>44909</c:v>
                </c:pt>
                <c:pt idx="4423">
                  <c:v>44910</c:v>
                </c:pt>
                <c:pt idx="4424">
                  <c:v>44911</c:v>
                </c:pt>
                <c:pt idx="4425">
                  <c:v>44914</c:v>
                </c:pt>
                <c:pt idx="4426">
                  <c:v>44915</c:v>
                </c:pt>
                <c:pt idx="4427">
                  <c:v>44916</c:v>
                </c:pt>
                <c:pt idx="4428">
                  <c:v>44917</c:v>
                </c:pt>
                <c:pt idx="4429">
                  <c:v>44918</c:v>
                </c:pt>
                <c:pt idx="4430">
                  <c:v>44921</c:v>
                </c:pt>
                <c:pt idx="4431">
                  <c:v>44922</c:v>
                </c:pt>
                <c:pt idx="4432">
                  <c:v>44923</c:v>
                </c:pt>
                <c:pt idx="4433">
                  <c:v>44924</c:v>
                </c:pt>
                <c:pt idx="4434">
                  <c:v>44925</c:v>
                </c:pt>
                <c:pt idx="4435">
                  <c:v>44928</c:v>
                </c:pt>
                <c:pt idx="4436">
                  <c:v>44929</c:v>
                </c:pt>
                <c:pt idx="4437">
                  <c:v>44930</c:v>
                </c:pt>
                <c:pt idx="4438">
                  <c:v>44931</c:v>
                </c:pt>
                <c:pt idx="4439">
                  <c:v>44932</c:v>
                </c:pt>
                <c:pt idx="4440">
                  <c:v>44935</c:v>
                </c:pt>
                <c:pt idx="4441">
                  <c:v>44936</c:v>
                </c:pt>
                <c:pt idx="4442">
                  <c:v>44937</c:v>
                </c:pt>
                <c:pt idx="4443">
                  <c:v>44938</c:v>
                </c:pt>
                <c:pt idx="4444">
                  <c:v>44939</c:v>
                </c:pt>
                <c:pt idx="4445">
                  <c:v>44942</c:v>
                </c:pt>
                <c:pt idx="4446">
                  <c:v>44943</c:v>
                </c:pt>
                <c:pt idx="4447">
                  <c:v>44944</c:v>
                </c:pt>
                <c:pt idx="4448">
                  <c:v>44945</c:v>
                </c:pt>
                <c:pt idx="4449">
                  <c:v>44946</c:v>
                </c:pt>
                <c:pt idx="4450">
                  <c:v>44949</c:v>
                </c:pt>
                <c:pt idx="4451">
                  <c:v>44950</c:v>
                </c:pt>
                <c:pt idx="4452">
                  <c:v>44951</c:v>
                </c:pt>
                <c:pt idx="4453">
                  <c:v>44952</c:v>
                </c:pt>
                <c:pt idx="4454">
                  <c:v>44953</c:v>
                </c:pt>
                <c:pt idx="4455">
                  <c:v>44956</c:v>
                </c:pt>
                <c:pt idx="4456">
                  <c:v>44957</c:v>
                </c:pt>
                <c:pt idx="4457">
                  <c:v>44958</c:v>
                </c:pt>
                <c:pt idx="4458">
                  <c:v>44959</c:v>
                </c:pt>
                <c:pt idx="4459">
                  <c:v>44960</c:v>
                </c:pt>
                <c:pt idx="4460">
                  <c:v>44963</c:v>
                </c:pt>
                <c:pt idx="4461">
                  <c:v>44964</c:v>
                </c:pt>
                <c:pt idx="4462">
                  <c:v>44965</c:v>
                </c:pt>
                <c:pt idx="4463">
                  <c:v>44966</c:v>
                </c:pt>
                <c:pt idx="4464">
                  <c:v>44967</c:v>
                </c:pt>
                <c:pt idx="4465">
                  <c:v>44970</c:v>
                </c:pt>
                <c:pt idx="4466">
                  <c:v>44971</c:v>
                </c:pt>
                <c:pt idx="4467">
                  <c:v>44972</c:v>
                </c:pt>
                <c:pt idx="4468">
                  <c:v>44973</c:v>
                </c:pt>
                <c:pt idx="4469">
                  <c:v>44974</c:v>
                </c:pt>
                <c:pt idx="4470">
                  <c:v>44977</c:v>
                </c:pt>
                <c:pt idx="4471">
                  <c:v>44978</c:v>
                </c:pt>
                <c:pt idx="4472">
                  <c:v>44979</c:v>
                </c:pt>
                <c:pt idx="4473">
                  <c:v>44980</c:v>
                </c:pt>
                <c:pt idx="4474">
                  <c:v>44981</c:v>
                </c:pt>
                <c:pt idx="4475">
                  <c:v>44984</c:v>
                </c:pt>
                <c:pt idx="4476">
                  <c:v>44985</c:v>
                </c:pt>
                <c:pt idx="4477">
                  <c:v>44986</c:v>
                </c:pt>
                <c:pt idx="4478">
                  <c:v>44987</c:v>
                </c:pt>
                <c:pt idx="4479">
                  <c:v>44988</c:v>
                </c:pt>
                <c:pt idx="4480">
                  <c:v>44991</c:v>
                </c:pt>
                <c:pt idx="4481">
                  <c:v>44992</c:v>
                </c:pt>
                <c:pt idx="4482">
                  <c:v>44993</c:v>
                </c:pt>
                <c:pt idx="4483">
                  <c:v>44994</c:v>
                </c:pt>
                <c:pt idx="4484">
                  <c:v>44995</c:v>
                </c:pt>
                <c:pt idx="4485">
                  <c:v>44998</c:v>
                </c:pt>
                <c:pt idx="4486">
                  <c:v>44999</c:v>
                </c:pt>
                <c:pt idx="4487">
                  <c:v>45000</c:v>
                </c:pt>
                <c:pt idx="4488">
                  <c:v>45001</c:v>
                </c:pt>
                <c:pt idx="4489">
                  <c:v>45002</c:v>
                </c:pt>
                <c:pt idx="4490">
                  <c:v>45005</c:v>
                </c:pt>
                <c:pt idx="4491">
                  <c:v>45006</c:v>
                </c:pt>
                <c:pt idx="4492">
                  <c:v>45007</c:v>
                </c:pt>
                <c:pt idx="4493">
                  <c:v>45008</c:v>
                </c:pt>
                <c:pt idx="4494">
                  <c:v>45009</c:v>
                </c:pt>
                <c:pt idx="4495">
                  <c:v>45012</c:v>
                </c:pt>
                <c:pt idx="4496">
                  <c:v>45013</c:v>
                </c:pt>
                <c:pt idx="4497">
                  <c:v>45014</c:v>
                </c:pt>
                <c:pt idx="4498">
                  <c:v>45015</c:v>
                </c:pt>
                <c:pt idx="4499">
                  <c:v>45016</c:v>
                </c:pt>
                <c:pt idx="4500">
                  <c:v>45019</c:v>
                </c:pt>
                <c:pt idx="4501">
                  <c:v>45020</c:v>
                </c:pt>
                <c:pt idx="4502">
                  <c:v>45021</c:v>
                </c:pt>
                <c:pt idx="4503">
                  <c:v>45022</c:v>
                </c:pt>
                <c:pt idx="4504">
                  <c:v>45023</c:v>
                </c:pt>
                <c:pt idx="4505">
                  <c:v>45026</c:v>
                </c:pt>
                <c:pt idx="4506">
                  <c:v>45027</c:v>
                </c:pt>
                <c:pt idx="4507">
                  <c:v>45028</c:v>
                </c:pt>
                <c:pt idx="4508">
                  <c:v>45029</c:v>
                </c:pt>
                <c:pt idx="4509">
                  <c:v>45030</c:v>
                </c:pt>
                <c:pt idx="4510">
                  <c:v>45033</c:v>
                </c:pt>
                <c:pt idx="4511">
                  <c:v>45034</c:v>
                </c:pt>
                <c:pt idx="4512">
                  <c:v>45035</c:v>
                </c:pt>
                <c:pt idx="4513">
                  <c:v>45036</c:v>
                </c:pt>
                <c:pt idx="4514">
                  <c:v>45037</c:v>
                </c:pt>
                <c:pt idx="4515">
                  <c:v>45040</c:v>
                </c:pt>
                <c:pt idx="4516">
                  <c:v>45041</c:v>
                </c:pt>
                <c:pt idx="4517">
                  <c:v>45042</c:v>
                </c:pt>
                <c:pt idx="4518">
                  <c:v>45043</c:v>
                </c:pt>
                <c:pt idx="4519">
                  <c:v>45044</c:v>
                </c:pt>
                <c:pt idx="4520">
                  <c:v>45047</c:v>
                </c:pt>
                <c:pt idx="4521">
                  <c:v>45048</c:v>
                </c:pt>
                <c:pt idx="4522">
                  <c:v>45049</c:v>
                </c:pt>
                <c:pt idx="4523">
                  <c:v>45050</c:v>
                </c:pt>
                <c:pt idx="4524">
                  <c:v>45051</c:v>
                </c:pt>
                <c:pt idx="4525">
                  <c:v>45054</c:v>
                </c:pt>
                <c:pt idx="4526">
                  <c:v>45055</c:v>
                </c:pt>
                <c:pt idx="4527">
                  <c:v>45056</c:v>
                </c:pt>
                <c:pt idx="4528">
                  <c:v>45057</c:v>
                </c:pt>
                <c:pt idx="4529">
                  <c:v>45058</c:v>
                </c:pt>
                <c:pt idx="4530">
                  <c:v>45061</c:v>
                </c:pt>
                <c:pt idx="4531">
                  <c:v>45062</c:v>
                </c:pt>
                <c:pt idx="4532">
                  <c:v>45063</c:v>
                </c:pt>
                <c:pt idx="4533">
                  <c:v>45064</c:v>
                </c:pt>
                <c:pt idx="4534">
                  <c:v>45065</c:v>
                </c:pt>
                <c:pt idx="4535">
                  <c:v>45068</c:v>
                </c:pt>
                <c:pt idx="4536">
                  <c:v>45069</c:v>
                </c:pt>
                <c:pt idx="4537">
                  <c:v>45070</c:v>
                </c:pt>
                <c:pt idx="4538">
                  <c:v>45071</c:v>
                </c:pt>
                <c:pt idx="4539">
                  <c:v>45072</c:v>
                </c:pt>
                <c:pt idx="4540">
                  <c:v>45075</c:v>
                </c:pt>
                <c:pt idx="4541">
                  <c:v>45076</c:v>
                </c:pt>
                <c:pt idx="4542">
                  <c:v>45077</c:v>
                </c:pt>
                <c:pt idx="4543">
                  <c:v>45078</c:v>
                </c:pt>
                <c:pt idx="4544">
                  <c:v>45079</c:v>
                </c:pt>
                <c:pt idx="4545">
                  <c:v>45082</c:v>
                </c:pt>
                <c:pt idx="4546">
                  <c:v>45083</c:v>
                </c:pt>
                <c:pt idx="4547">
                  <c:v>45084</c:v>
                </c:pt>
                <c:pt idx="4548">
                  <c:v>45085</c:v>
                </c:pt>
                <c:pt idx="4549">
                  <c:v>45086</c:v>
                </c:pt>
                <c:pt idx="4550">
                  <c:v>45089</c:v>
                </c:pt>
                <c:pt idx="4551">
                  <c:v>45090</c:v>
                </c:pt>
                <c:pt idx="4552">
                  <c:v>45091</c:v>
                </c:pt>
                <c:pt idx="4553">
                  <c:v>45092</c:v>
                </c:pt>
                <c:pt idx="4554">
                  <c:v>45093</c:v>
                </c:pt>
                <c:pt idx="4555">
                  <c:v>45096</c:v>
                </c:pt>
                <c:pt idx="4556">
                  <c:v>45097</c:v>
                </c:pt>
                <c:pt idx="4557">
                  <c:v>45098</c:v>
                </c:pt>
                <c:pt idx="4558">
                  <c:v>45099</c:v>
                </c:pt>
                <c:pt idx="4559">
                  <c:v>45100</c:v>
                </c:pt>
                <c:pt idx="4560">
                  <c:v>45103</c:v>
                </c:pt>
                <c:pt idx="4561">
                  <c:v>45104</c:v>
                </c:pt>
                <c:pt idx="4562">
                  <c:v>45105</c:v>
                </c:pt>
                <c:pt idx="4563">
                  <c:v>45106</c:v>
                </c:pt>
                <c:pt idx="4564">
                  <c:v>45107</c:v>
                </c:pt>
                <c:pt idx="4565">
                  <c:v>45110</c:v>
                </c:pt>
                <c:pt idx="4566">
                  <c:v>45111</c:v>
                </c:pt>
                <c:pt idx="4567">
                  <c:v>45112</c:v>
                </c:pt>
                <c:pt idx="4568">
                  <c:v>45113</c:v>
                </c:pt>
                <c:pt idx="4569">
                  <c:v>45114</c:v>
                </c:pt>
                <c:pt idx="4570">
                  <c:v>45117</c:v>
                </c:pt>
                <c:pt idx="4571">
                  <c:v>45118</c:v>
                </c:pt>
                <c:pt idx="4572">
                  <c:v>45119</c:v>
                </c:pt>
                <c:pt idx="4573">
                  <c:v>45120</c:v>
                </c:pt>
                <c:pt idx="4574">
                  <c:v>45121</c:v>
                </c:pt>
                <c:pt idx="4575">
                  <c:v>45124</c:v>
                </c:pt>
                <c:pt idx="4576">
                  <c:v>45125</c:v>
                </c:pt>
                <c:pt idx="4577">
                  <c:v>45126</c:v>
                </c:pt>
                <c:pt idx="4578">
                  <c:v>45127</c:v>
                </c:pt>
                <c:pt idx="4579">
                  <c:v>45128</c:v>
                </c:pt>
                <c:pt idx="4580">
                  <c:v>45131</c:v>
                </c:pt>
                <c:pt idx="4581">
                  <c:v>45132</c:v>
                </c:pt>
                <c:pt idx="4582">
                  <c:v>45133</c:v>
                </c:pt>
                <c:pt idx="4583">
                  <c:v>45134</c:v>
                </c:pt>
                <c:pt idx="4584">
                  <c:v>45135</c:v>
                </c:pt>
                <c:pt idx="4585">
                  <c:v>45138</c:v>
                </c:pt>
                <c:pt idx="4586">
                  <c:v>45139</c:v>
                </c:pt>
                <c:pt idx="4587">
                  <c:v>45140</c:v>
                </c:pt>
                <c:pt idx="4588">
                  <c:v>45141</c:v>
                </c:pt>
                <c:pt idx="4589">
                  <c:v>45142</c:v>
                </c:pt>
                <c:pt idx="4590">
                  <c:v>45145</c:v>
                </c:pt>
                <c:pt idx="4591">
                  <c:v>45146</c:v>
                </c:pt>
                <c:pt idx="4592">
                  <c:v>45147</c:v>
                </c:pt>
                <c:pt idx="4593">
                  <c:v>45148</c:v>
                </c:pt>
                <c:pt idx="4594">
                  <c:v>45149</c:v>
                </c:pt>
                <c:pt idx="4595">
                  <c:v>45152</c:v>
                </c:pt>
                <c:pt idx="4596">
                  <c:v>45153</c:v>
                </c:pt>
                <c:pt idx="4597">
                  <c:v>45154</c:v>
                </c:pt>
                <c:pt idx="4598">
                  <c:v>45155</c:v>
                </c:pt>
                <c:pt idx="4599">
                  <c:v>45156</c:v>
                </c:pt>
                <c:pt idx="4600">
                  <c:v>45159</c:v>
                </c:pt>
                <c:pt idx="4601">
                  <c:v>45160</c:v>
                </c:pt>
                <c:pt idx="4602">
                  <c:v>45161</c:v>
                </c:pt>
                <c:pt idx="4603">
                  <c:v>45162</c:v>
                </c:pt>
                <c:pt idx="4604">
                  <c:v>45163</c:v>
                </c:pt>
                <c:pt idx="4605">
                  <c:v>45166</c:v>
                </c:pt>
                <c:pt idx="4606">
                  <c:v>45167</c:v>
                </c:pt>
                <c:pt idx="4607">
                  <c:v>45168</c:v>
                </c:pt>
                <c:pt idx="4608">
                  <c:v>45169</c:v>
                </c:pt>
                <c:pt idx="4609">
                  <c:v>45170</c:v>
                </c:pt>
                <c:pt idx="4610">
                  <c:v>45173</c:v>
                </c:pt>
                <c:pt idx="4611">
                  <c:v>45174</c:v>
                </c:pt>
                <c:pt idx="4612">
                  <c:v>45175</c:v>
                </c:pt>
                <c:pt idx="4613">
                  <c:v>45176</c:v>
                </c:pt>
                <c:pt idx="4614">
                  <c:v>45177</c:v>
                </c:pt>
                <c:pt idx="4615">
                  <c:v>45180</c:v>
                </c:pt>
                <c:pt idx="4616">
                  <c:v>45181</c:v>
                </c:pt>
                <c:pt idx="4617">
                  <c:v>45182</c:v>
                </c:pt>
                <c:pt idx="4618">
                  <c:v>45183</c:v>
                </c:pt>
                <c:pt idx="4619">
                  <c:v>45184</c:v>
                </c:pt>
                <c:pt idx="4620">
                  <c:v>45187</c:v>
                </c:pt>
                <c:pt idx="4621">
                  <c:v>45188</c:v>
                </c:pt>
                <c:pt idx="4622">
                  <c:v>45189</c:v>
                </c:pt>
                <c:pt idx="4623">
                  <c:v>45190</c:v>
                </c:pt>
                <c:pt idx="4624">
                  <c:v>45191</c:v>
                </c:pt>
                <c:pt idx="4625">
                  <c:v>45194</c:v>
                </c:pt>
                <c:pt idx="4626">
                  <c:v>45195</c:v>
                </c:pt>
                <c:pt idx="4627">
                  <c:v>45196</c:v>
                </c:pt>
                <c:pt idx="4628">
                  <c:v>45197</c:v>
                </c:pt>
                <c:pt idx="4629">
                  <c:v>45198</c:v>
                </c:pt>
                <c:pt idx="4630">
                  <c:v>45201</c:v>
                </c:pt>
                <c:pt idx="4631">
                  <c:v>45202</c:v>
                </c:pt>
                <c:pt idx="4632">
                  <c:v>45203</c:v>
                </c:pt>
                <c:pt idx="4633">
                  <c:v>45204</c:v>
                </c:pt>
                <c:pt idx="4634">
                  <c:v>45205</c:v>
                </c:pt>
                <c:pt idx="4635">
                  <c:v>45208</c:v>
                </c:pt>
                <c:pt idx="4636">
                  <c:v>45209</c:v>
                </c:pt>
                <c:pt idx="4637">
                  <c:v>45210</c:v>
                </c:pt>
                <c:pt idx="4638">
                  <c:v>45211</c:v>
                </c:pt>
                <c:pt idx="4639">
                  <c:v>45212</c:v>
                </c:pt>
                <c:pt idx="4640">
                  <c:v>45215</c:v>
                </c:pt>
                <c:pt idx="4641">
                  <c:v>45216</c:v>
                </c:pt>
                <c:pt idx="4642">
                  <c:v>45217</c:v>
                </c:pt>
                <c:pt idx="4643">
                  <c:v>45218</c:v>
                </c:pt>
                <c:pt idx="4644">
                  <c:v>45219</c:v>
                </c:pt>
                <c:pt idx="4645">
                  <c:v>45222</c:v>
                </c:pt>
                <c:pt idx="4646">
                  <c:v>45223</c:v>
                </c:pt>
                <c:pt idx="4647">
                  <c:v>45224</c:v>
                </c:pt>
                <c:pt idx="4648">
                  <c:v>45225</c:v>
                </c:pt>
                <c:pt idx="4649">
                  <c:v>45226</c:v>
                </c:pt>
                <c:pt idx="4650">
                  <c:v>45229</c:v>
                </c:pt>
                <c:pt idx="4651">
                  <c:v>45230</c:v>
                </c:pt>
                <c:pt idx="4652">
                  <c:v>45231</c:v>
                </c:pt>
                <c:pt idx="4653">
                  <c:v>45232</c:v>
                </c:pt>
                <c:pt idx="4654">
                  <c:v>45233</c:v>
                </c:pt>
                <c:pt idx="4655">
                  <c:v>45236</c:v>
                </c:pt>
                <c:pt idx="4656">
                  <c:v>45237</c:v>
                </c:pt>
                <c:pt idx="4657">
                  <c:v>45238</c:v>
                </c:pt>
                <c:pt idx="4658">
                  <c:v>45239</c:v>
                </c:pt>
                <c:pt idx="4659">
                  <c:v>45240</c:v>
                </c:pt>
                <c:pt idx="4660">
                  <c:v>45243</c:v>
                </c:pt>
                <c:pt idx="4661">
                  <c:v>45244</c:v>
                </c:pt>
                <c:pt idx="4662">
                  <c:v>45245</c:v>
                </c:pt>
                <c:pt idx="4663">
                  <c:v>45246</c:v>
                </c:pt>
                <c:pt idx="4664">
                  <c:v>45247</c:v>
                </c:pt>
                <c:pt idx="4665">
                  <c:v>45250</c:v>
                </c:pt>
                <c:pt idx="4666">
                  <c:v>45251</c:v>
                </c:pt>
                <c:pt idx="4667">
                  <c:v>45252</c:v>
                </c:pt>
                <c:pt idx="4668">
                  <c:v>45253</c:v>
                </c:pt>
                <c:pt idx="4669">
                  <c:v>45254</c:v>
                </c:pt>
                <c:pt idx="4670">
                  <c:v>45257</c:v>
                </c:pt>
                <c:pt idx="4671">
                  <c:v>45258</c:v>
                </c:pt>
                <c:pt idx="4672">
                  <c:v>45259</c:v>
                </c:pt>
                <c:pt idx="4673">
                  <c:v>45260</c:v>
                </c:pt>
                <c:pt idx="4674">
                  <c:v>45261</c:v>
                </c:pt>
                <c:pt idx="4675">
                  <c:v>45264</c:v>
                </c:pt>
                <c:pt idx="4676">
                  <c:v>45265</c:v>
                </c:pt>
                <c:pt idx="4677">
                  <c:v>45266</c:v>
                </c:pt>
                <c:pt idx="4678">
                  <c:v>45267</c:v>
                </c:pt>
                <c:pt idx="4679">
                  <c:v>45268</c:v>
                </c:pt>
                <c:pt idx="4680">
                  <c:v>45271</c:v>
                </c:pt>
                <c:pt idx="4681">
                  <c:v>45272</c:v>
                </c:pt>
                <c:pt idx="4682">
                  <c:v>45273</c:v>
                </c:pt>
                <c:pt idx="4683">
                  <c:v>45274</c:v>
                </c:pt>
                <c:pt idx="4684">
                  <c:v>45275</c:v>
                </c:pt>
                <c:pt idx="4685">
                  <c:v>45278</c:v>
                </c:pt>
                <c:pt idx="4686">
                  <c:v>45279</c:v>
                </c:pt>
                <c:pt idx="4687">
                  <c:v>45280</c:v>
                </c:pt>
                <c:pt idx="4688">
                  <c:v>45281</c:v>
                </c:pt>
                <c:pt idx="4689">
                  <c:v>45282</c:v>
                </c:pt>
                <c:pt idx="4690">
                  <c:v>45285</c:v>
                </c:pt>
                <c:pt idx="4691">
                  <c:v>45286</c:v>
                </c:pt>
                <c:pt idx="4692">
                  <c:v>45287</c:v>
                </c:pt>
                <c:pt idx="4693">
                  <c:v>45288</c:v>
                </c:pt>
                <c:pt idx="4694">
                  <c:v>45289</c:v>
                </c:pt>
                <c:pt idx="4695">
                  <c:v>45292</c:v>
                </c:pt>
                <c:pt idx="4696">
                  <c:v>45293</c:v>
                </c:pt>
                <c:pt idx="4697">
                  <c:v>45294</c:v>
                </c:pt>
                <c:pt idx="4698">
                  <c:v>45295</c:v>
                </c:pt>
                <c:pt idx="4699">
                  <c:v>45296</c:v>
                </c:pt>
                <c:pt idx="4700">
                  <c:v>45299</c:v>
                </c:pt>
                <c:pt idx="4701">
                  <c:v>45300</c:v>
                </c:pt>
                <c:pt idx="4702">
                  <c:v>45301</c:v>
                </c:pt>
                <c:pt idx="4703">
                  <c:v>45302</c:v>
                </c:pt>
                <c:pt idx="4704">
                  <c:v>45303</c:v>
                </c:pt>
                <c:pt idx="4705">
                  <c:v>45306</c:v>
                </c:pt>
                <c:pt idx="4706">
                  <c:v>45307</c:v>
                </c:pt>
                <c:pt idx="4707">
                  <c:v>45308</c:v>
                </c:pt>
                <c:pt idx="4708">
                  <c:v>45309</c:v>
                </c:pt>
                <c:pt idx="4709">
                  <c:v>45310</c:v>
                </c:pt>
                <c:pt idx="4710">
                  <c:v>45313</c:v>
                </c:pt>
                <c:pt idx="4711">
                  <c:v>45314</c:v>
                </c:pt>
                <c:pt idx="4712">
                  <c:v>45315</c:v>
                </c:pt>
                <c:pt idx="4713">
                  <c:v>45316</c:v>
                </c:pt>
                <c:pt idx="4714">
                  <c:v>45317</c:v>
                </c:pt>
                <c:pt idx="4715">
                  <c:v>45320</c:v>
                </c:pt>
                <c:pt idx="4716">
                  <c:v>45321</c:v>
                </c:pt>
                <c:pt idx="4717">
                  <c:v>45322</c:v>
                </c:pt>
                <c:pt idx="4718">
                  <c:v>45323</c:v>
                </c:pt>
                <c:pt idx="4719">
                  <c:v>45324</c:v>
                </c:pt>
                <c:pt idx="4720">
                  <c:v>45327</c:v>
                </c:pt>
                <c:pt idx="4721">
                  <c:v>45328</c:v>
                </c:pt>
                <c:pt idx="4722">
                  <c:v>45329</c:v>
                </c:pt>
                <c:pt idx="4723">
                  <c:v>45330</c:v>
                </c:pt>
                <c:pt idx="4724">
                  <c:v>45331</c:v>
                </c:pt>
                <c:pt idx="4725">
                  <c:v>45334</c:v>
                </c:pt>
                <c:pt idx="4726">
                  <c:v>45335</c:v>
                </c:pt>
                <c:pt idx="4727">
                  <c:v>45336</c:v>
                </c:pt>
                <c:pt idx="4728">
                  <c:v>45337</c:v>
                </c:pt>
                <c:pt idx="4729">
                  <c:v>45338</c:v>
                </c:pt>
                <c:pt idx="4730">
                  <c:v>45341</c:v>
                </c:pt>
                <c:pt idx="4731">
                  <c:v>45342</c:v>
                </c:pt>
                <c:pt idx="4732">
                  <c:v>45343</c:v>
                </c:pt>
                <c:pt idx="4733">
                  <c:v>45344</c:v>
                </c:pt>
                <c:pt idx="4734">
                  <c:v>45345</c:v>
                </c:pt>
                <c:pt idx="4735">
                  <c:v>45348</c:v>
                </c:pt>
                <c:pt idx="4736">
                  <c:v>45349</c:v>
                </c:pt>
                <c:pt idx="4737">
                  <c:v>45350</c:v>
                </c:pt>
                <c:pt idx="4738">
                  <c:v>45351</c:v>
                </c:pt>
                <c:pt idx="4739">
                  <c:v>45352</c:v>
                </c:pt>
                <c:pt idx="4740">
                  <c:v>45355</c:v>
                </c:pt>
                <c:pt idx="4741">
                  <c:v>45356</c:v>
                </c:pt>
                <c:pt idx="4742">
                  <c:v>45357</c:v>
                </c:pt>
                <c:pt idx="4743">
                  <c:v>45358</c:v>
                </c:pt>
                <c:pt idx="4744">
                  <c:v>45359</c:v>
                </c:pt>
                <c:pt idx="4745">
                  <c:v>45362</c:v>
                </c:pt>
                <c:pt idx="4746">
                  <c:v>45363</c:v>
                </c:pt>
                <c:pt idx="4747">
                  <c:v>45364</c:v>
                </c:pt>
                <c:pt idx="4748">
                  <c:v>45365</c:v>
                </c:pt>
                <c:pt idx="4749">
                  <c:v>45366</c:v>
                </c:pt>
                <c:pt idx="4750">
                  <c:v>45369</c:v>
                </c:pt>
                <c:pt idx="4751">
                  <c:v>45370</c:v>
                </c:pt>
                <c:pt idx="4752">
                  <c:v>45371</c:v>
                </c:pt>
                <c:pt idx="4753">
                  <c:v>45372</c:v>
                </c:pt>
                <c:pt idx="4754">
                  <c:v>45373</c:v>
                </c:pt>
                <c:pt idx="4755">
                  <c:v>45376</c:v>
                </c:pt>
                <c:pt idx="4756">
                  <c:v>45377</c:v>
                </c:pt>
                <c:pt idx="4757">
                  <c:v>45378</c:v>
                </c:pt>
                <c:pt idx="4758">
                  <c:v>45379</c:v>
                </c:pt>
                <c:pt idx="4759">
                  <c:v>45380</c:v>
                </c:pt>
                <c:pt idx="4760">
                  <c:v>45383</c:v>
                </c:pt>
                <c:pt idx="4761">
                  <c:v>45384</c:v>
                </c:pt>
                <c:pt idx="4762">
                  <c:v>45385</c:v>
                </c:pt>
                <c:pt idx="4763">
                  <c:v>45386</c:v>
                </c:pt>
                <c:pt idx="4764">
                  <c:v>45387</c:v>
                </c:pt>
                <c:pt idx="4765">
                  <c:v>45390</c:v>
                </c:pt>
                <c:pt idx="4766">
                  <c:v>45391</c:v>
                </c:pt>
                <c:pt idx="4767">
                  <c:v>45392</c:v>
                </c:pt>
                <c:pt idx="4768">
                  <c:v>45393</c:v>
                </c:pt>
                <c:pt idx="4769">
                  <c:v>45394</c:v>
                </c:pt>
                <c:pt idx="4770">
                  <c:v>45397</c:v>
                </c:pt>
                <c:pt idx="4771">
                  <c:v>45398</c:v>
                </c:pt>
                <c:pt idx="4772">
                  <c:v>45399</c:v>
                </c:pt>
                <c:pt idx="4773">
                  <c:v>45400</c:v>
                </c:pt>
                <c:pt idx="4774">
                  <c:v>45401</c:v>
                </c:pt>
                <c:pt idx="4775">
                  <c:v>45404</c:v>
                </c:pt>
                <c:pt idx="4776">
                  <c:v>45405</c:v>
                </c:pt>
                <c:pt idx="4777">
                  <c:v>45406</c:v>
                </c:pt>
                <c:pt idx="4778">
                  <c:v>45407</c:v>
                </c:pt>
                <c:pt idx="4779">
                  <c:v>45408</c:v>
                </c:pt>
                <c:pt idx="4780">
                  <c:v>45411</c:v>
                </c:pt>
                <c:pt idx="4781">
                  <c:v>45412</c:v>
                </c:pt>
                <c:pt idx="4782">
                  <c:v>45413</c:v>
                </c:pt>
                <c:pt idx="4783">
                  <c:v>45414</c:v>
                </c:pt>
                <c:pt idx="4784">
                  <c:v>45415</c:v>
                </c:pt>
                <c:pt idx="4785">
                  <c:v>45418</c:v>
                </c:pt>
                <c:pt idx="4786">
                  <c:v>45419</c:v>
                </c:pt>
                <c:pt idx="4787">
                  <c:v>45420</c:v>
                </c:pt>
                <c:pt idx="4788">
                  <c:v>45421</c:v>
                </c:pt>
                <c:pt idx="4789">
                  <c:v>45422</c:v>
                </c:pt>
                <c:pt idx="4790">
                  <c:v>45425</c:v>
                </c:pt>
                <c:pt idx="4791">
                  <c:v>45426</c:v>
                </c:pt>
                <c:pt idx="4792">
                  <c:v>45427</c:v>
                </c:pt>
                <c:pt idx="4793">
                  <c:v>45428</c:v>
                </c:pt>
                <c:pt idx="4794">
                  <c:v>45429</c:v>
                </c:pt>
                <c:pt idx="4795">
                  <c:v>45432</c:v>
                </c:pt>
                <c:pt idx="4796">
                  <c:v>45433</c:v>
                </c:pt>
                <c:pt idx="4797">
                  <c:v>45434</c:v>
                </c:pt>
                <c:pt idx="4798">
                  <c:v>45435</c:v>
                </c:pt>
                <c:pt idx="4799">
                  <c:v>45436</c:v>
                </c:pt>
                <c:pt idx="4800">
                  <c:v>45439</c:v>
                </c:pt>
                <c:pt idx="4801">
                  <c:v>45440</c:v>
                </c:pt>
                <c:pt idx="4802">
                  <c:v>45441</c:v>
                </c:pt>
                <c:pt idx="4803">
                  <c:v>45442</c:v>
                </c:pt>
                <c:pt idx="4804">
                  <c:v>45443</c:v>
                </c:pt>
                <c:pt idx="4805">
                  <c:v>45446</c:v>
                </c:pt>
                <c:pt idx="4806">
                  <c:v>45447</c:v>
                </c:pt>
                <c:pt idx="4807">
                  <c:v>45448</c:v>
                </c:pt>
                <c:pt idx="4808">
                  <c:v>45449</c:v>
                </c:pt>
                <c:pt idx="4809">
                  <c:v>45450</c:v>
                </c:pt>
                <c:pt idx="4810">
                  <c:v>45453</c:v>
                </c:pt>
                <c:pt idx="4811">
                  <c:v>45454</c:v>
                </c:pt>
                <c:pt idx="4812">
                  <c:v>45455</c:v>
                </c:pt>
                <c:pt idx="4813">
                  <c:v>45456</c:v>
                </c:pt>
                <c:pt idx="4814">
                  <c:v>45457</c:v>
                </c:pt>
                <c:pt idx="4815">
                  <c:v>45460</c:v>
                </c:pt>
                <c:pt idx="4816">
                  <c:v>45461</c:v>
                </c:pt>
                <c:pt idx="4817">
                  <c:v>45462</c:v>
                </c:pt>
                <c:pt idx="4818">
                  <c:v>45463</c:v>
                </c:pt>
                <c:pt idx="4819">
                  <c:v>45464</c:v>
                </c:pt>
                <c:pt idx="4820">
                  <c:v>45467</c:v>
                </c:pt>
                <c:pt idx="4821">
                  <c:v>45468</c:v>
                </c:pt>
                <c:pt idx="4822">
                  <c:v>45469</c:v>
                </c:pt>
                <c:pt idx="4823">
                  <c:v>45470</c:v>
                </c:pt>
                <c:pt idx="4824">
                  <c:v>45471</c:v>
                </c:pt>
                <c:pt idx="4825">
                  <c:v>45474</c:v>
                </c:pt>
                <c:pt idx="4826">
                  <c:v>45475</c:v>
                </c:pt>
                <c:pt idx="4827">
                  <c:v>45476</c:v>
                </c:pt>
                <c:pt idx="4828">
                  <c:v>45477</c:v>
                </c:pt>
                <c:pt idx="4829">
                  <c:v>45478</c:v>
                </c:pt>
                <c:pt idx="4830">
                  <c:v>45481</c:v>
                </c:pt>
                <c:pt idx="4831">
                  <c:v>45482</c:v>
                </c:pt>
                <c:pt idx="4832">
                  <c:v>45483</c:v>
                </c:pt>
                <c:pt idx="4833">
                  <c:v>45484</c:v>
                </c:pt>
                <c:pt idx="4834">
                  <c:v>45485</c:v>
                </c:pt>
                <c:pt idx="4835">
                  <c:v>45488</c:v>
                </c:pt>
                <c:pt idx="4836">
                  <c:v>45489</c:v>
                </c:pt>
                <c:pt idx="4837">
                  <c:v>45490</c:v>
                </c:pt>
                <c:pt idx="4838">
                  <c:v>45491</c:v>
                </c:pt>
                <c:pt idx="4839">
                  <c:v>45492</c:v>
                </c:pt>
                <c:pt idx="4840">
                  <c:v>45495</c:v>
                </c:pt>
                <c:pt idx="4841">
                  <c:v>45496</c:v>
                </c:pt>
                <c:pt idx="4842">
                  <c:v>45497</c:v>
                </c:pt>
                <c:pt idx="4843">
                  <c:v>45498</c:v>
                </c:pt>
                <c:pt idx="4844">
                  <c:v>45499</c:v>
                </c:pt>
                <c:pt idx="4845">
                  <c:v>45502</c:v>
                </c:pt>
                <c:pt idx="4846">
                  <c:v>45503</c:v>
                </c:pt>
                <c:pt idx="4847">
                  <c:v>45504</c:v>
                </c:pt>
                <c:pt idx="4848">
                  <c:v>45505</c:v>
                </c:pt>
                <c:pt idx="4849">
                  <c:v>45506</c:v>
                </c:pt>
                <c:pt idx="4850">
                  <c:v>45509</c:v>
                </c:pt>
                <c:pt idx="4851">
                  <c:v>45510</c:v>
                </c:pt>
                <c:pt idx="4852">
                  <c:v>45511</c:v>
                </c:pt>
                <c:pt idx="4853">
                  <c:v>45512</c:v>
                </c:pt>
                <c:pt idx="4854">
                  <c:v>45513</c:v>
                </c:pt>
                <c:pt idx="4855">
                  <c:v>45516</c:v>
                </c:pt>
                <c:pt idx="4856">
                  <c:v>45517</c:v>
                </c:pt>
                <c:pt idx="4857">
                  <c:v>45518</c:v>
                </c:pt>
                <c:pt idx="4858">
                  <c:v>45519</c:v>
                </c:pt>
                <c:pt idx="4859">
                  <c:v>45520</c:v>
                </c:pt>
                <c:pt idx="4860">
                  <c:v>45523</c:v>
                </c:pt>
                <c:pt idx="4861">
                  <c:v>45524</c:v>
                </c:pt>
                <c:pt idx="4862">
                  <c:v>45525</c:v>
                </c:pt>
                <c:pt idx="4863">
                  <c:v>45526</c:v>
                </c:pt>
                <c:pt idx="4864">
                  <c:v>45527</c:v>
                </c:pt>
                <c:pt idx="4865">
                  <c:v>45530</c:v>
                </c:pt>
                <c:pt idx="4866">
                  <c:v>45531</c:v>
                </c:pt>
                <c:pt idx="4867">
                  <c:v>45532</c:v>
                </c:pt>
                <c:pt idx="4868">
                  <c:v>45533</c:v>
                </c:pt>
                <c:pt idx="4869">
                  <c:v>45534</c:v>
                </c:pt>
                <c:pt idx="4870">
                  <c:v>45537</c:v>
                </c:pt>
                <c:pt idx="4871">
                  <c:v>45538</c:v>
                </c:pt>
                <c:pt idx="4872">
                  <c:v>45539</c:v>
                </c:pt>
                <c:pt idx="4873">
                  <c:v>45540</c:v>
                </c:pt>
                <c:pt idx="4874">
                  <c:v>45541</c:v>
                </c:pt>
                <c:pt idx="4875">
                  <c:v>45544</c:v>
                </c:pt>
                <c:pt idx="4876">
                  <c:v>45545</c:v>
                </c:pt>
                <c:pt idx="4877">
                  <c:v>45546</c:v>
                </c:pt>
                <c:pt idx="4878">
                  <c:v>45547</c:v>
                </c:pt>
                <c:pt idx="4879">
                  <c:v>45548</c:v>
                </c:pt>
                <c:pt idx="4880">
                  <c:v>45551</c:v>
                </c:pt>
                <c:pt idx="4881">
                  <c:v>45552</c:v>
                </c:pt>
                <c:pt idx="4882">
                  <c:v>45553</c:v>
                </c:pt>
                <c:pt idx="4883">
                  <c:v>45554</c:v>
                </c:pt>
                <c:pt idx="4884">
                  <c:v>45555</c:v>
                </c:pt>
                <c:pt idx="4885">
                  <c:v>45558</c:v>
                </c:pt>
                <c:pt idx="4886">
                  <c:v>45559</c:v>
                </c:pt>
                <c:pt idx="4887">
                  <c:v>45560</c:v>
                </c:pt>
                <c:pt idx="4888">
                  <c:v>45561</c:v>
                </c:pt>
                <c:pt idx="4889">
                  <c:v>45562</c:v>
                </c:pt>
                <c:pt idx="4890">
                  <c:v>45565</c:v>
                </c:pt>
                <c:pt idx="4891">
                  <c:v>45566</c:v>
                </c:pt>
                <c:pt idx="4892">
                  <c:v>45567</c:v>
                </c:pt>
                <c:pt idx="4893">
                  <c:v>45568</c:v>
                </c:pt>
                <c:pt idx="4894">
                  <c:v>45569</c:v>
                </c:pt>
                <c:pt idx="4895">
                  <c:v>45572</c:v>
                </c:pt>
                <c:pt idx="4896">
                  <c:v>45573</c:v>
                </c:pt>
                <c:pt idx="4897">
                  <c:v>45574</c:v>
                </c:pt>
                <c:pt idx="4898">
                  <c:v>45575</c:v>
                </c:pt>
                <c:pt idx="4899">
                  <c:v>45576</c:v>
                </c:pt>
                <c:pt idx="4900">
                  <c:v>45579</c:v>
                </c:pt>
                <c:pt idx="4901">
                  <c:v>45580</c:v>
                </c:pt>
                <c:pt idx="4902">
                  <c:v>45581</c:v>
                </c:pt>
                <c:pt idx="4903">
                  <c:v>45582</c:v>
                </c:pt>
                <c:pt idx="4904">
                  <c:v>45583</c:v>
                </c:pt>
                <c:pt idx="4905">
                  <c:v>45586</c:v>
                </c:pt>
                <c:pt idx="4906">
                  <c:v>45587</c:v>
                </c:pt>
                <c:pt idx="4907">
                  <c:v>45588</c:v>
                </c:pt>
                <c:pt idx="4908">
                  <c:v>45589</c:v>
                </c:pt>
                <c:pt idx="4909">
                  <c:v>45590</c:v>
                </c:pt>
                <c:pt idx="4910">
                  <c:v>45593</c:v>
                </c:pt>
                <c:pt idx="4911">
                  <c:v>45594</c:v>
                </c:pt>
                <c:pt idx="4912">
                  <c:v>45595</c:v>
                </c:pt>
                <c:pt idx="4913">
                  <c:v>45596</c:v>
                </c:pt>
                <c:pt idx="4914">
                  <c:v>45597</c:v>
                </c:pt>
                <c:pt idx="4915">
                  <c:v>45600</c:v>
                </c:pt>
                <c:pt idx="4916">
                  <c:v>45601</c:v>
                </c:pt>
                <c:pt idx="4917">
                  <c:v>45602</c:v>
                </c:pt>
                <c:pt idx="4918">
                  <c:v>45603</c:v>
                </c:pt>
                <c:pt idx="4919">
                  <c:v>45604</c:v>
                </c:pt>
                <c:pt idx="4920">
                  <c:v>45607</c:v>
                </c:pt>
                <c:pt idx="4921">
                  <c:v>45608</c:v>
                </c:pt>
                <c:pt idx="4922">
                  <c:v>45609</c:v>
                </c:pt>
                <c:pt idx="4923">
                  <c:v>45610</c:v>
                </c:pt>
                <c:pt idx="4924">
                  <c:v>45611</c:v>
                </c:pt>
                <c:pt idx="4925">
                  <c:v>45614</c:v>
                </c:pt>
                <c:pt idx="4926">
                  <c:v>45615</c:v>
                </c:pt>
                <c:pt idx="4927">
                  <c:v>45616</c:v>
                </c:pt>
                <c:pt idx="4928">
                  <c:v>45617</c:v>
                </c:pt>
                <c:pt idx="4929">
                  <c:v>45618</c:v>
                </c:pt>
                <c:pt idx="4930">
                  <c:v>45621</c:v>
                </c:pt>
                <c:pt idx="4931">
                  <c:v>45622</c:v>
                </c:pt>
                <c:pt idx="4932">
                  <c:v>45623</c:v>
                </c:pt>
                <c:pt idx="4933">
                  <c:v>45624</c:v>
                </c:pt>
                <c:pt idx="4934">
                  <c:v>45625</c:v>
                </c:pt>
                <c:pt idx="4935">
                  <c:v>45628</c:v>
                </c:pt>
                <c:pt idx="4936">
                  <c:v>45629</c:v>
                </c:pt>
                <c:pt idx="4937">
                  <c:v>45630</c:v>
                </c:pt>
                <c:pt idx="4938">
                  <c:v>45631</c:v>
                </c:pt>
                <c:pt idx="4939">
                  <c:v>45632</c:v>
                </c:pt>
                <c:pt idx="4940">
                  <c:v>45635</c:v>
                </c:pt>
                <c:pt idx="4941">
                  <c:v>45636</c:v>
                </c:pt>
                <c:pt idx="4942">
                  <c:v>45637</c:v>
                </c:pt>
                <c:pt idx="4943">
                  <c:v>45638</c:v>
                </c:pt>
                <c:pt idx="4944">
                  <c:v>45639</c:v>
                </c:pt>
                <c:pt idx="4945">
                  <c:v>45642</c:v>
                </c:pt>
                <c:pt idx="4946">
                  <c:v>45643</c:v>
                </c:pt>
                <c:pt idx="4947">
                  <c:v>45644</c:v>
                </c:pt>
                <c:pt idx="4948">
                  <c:v>45645</c:v>
                </c:pt>
                <c:pt idx="4949">
                  <c:v>45646</c:v>
                </c:pt>
                <c:pt idx="4950">
                  <c:v>45649</c:v>
                </c:pt>
                <c:pt idx="4951">
                  <c:v>45650</c:v>
                </c:pt>
                <c:pt idx="4952">
                  <c:v>45651</c:v>
                </c:pt>
                <c:pt idx="4953">
                  <c:v>45652</c:v>
                </c:pt>
                <c:pt idx="4954">
                  <c:v>45653</c:v>
                </c:pt>
                <c:pt idx="4955">
                  <c:v>45656</c:v>
                </c:pt>
                <c:pt idx="4956">
                  <c:v>45657</c:v>
                </c:pt>
                <c:pt idx="4957">
                  <c:v>45658</c:v>
                </c:pt>
                <c:pt idx="4958">
                  <c:v>45659</c:v>
                </c:pt>
                <c:pt idx="4959">
                  <c:v>45660</c:v>
                </c:pt>
                <c:pt idx="4960">
                  <c:v>45663</c:v>
                </c:pt>
                <c:pt idx="4961">
                  <c:v>45664</c:v>
                </c:pt>
                <c:pt idx="4962">
                  <c:v>45665</c:v>
                </c:pt>
                <c:pt idx="4963">
                  <c:v>45666</c:v>
                </c:pt>
                <c:pt idx="4964">
                  <c:v>45667</c:v>
                </c:pt>
                <c:pt idx="4965">
                  <c:v>45670</c:v>
                </c:pt>
                <c:pt idx="4966">
                  <c:v>45671</c:v>
                </c:pt>
                <c:pt idx="4967">
                  <c:v>45672</c:v>
                </c:pt>
                <c:pt idx="4968">
                  <c:v>45673</c:v>
                </c:pt>
                <c:pt idx="4969">
                  <c:v>45674</c:v>
                </c:pt>
                <c:pt idx="4970">
                  <c:v>45677</c:v>
                </c:pt>
                <c:pt idx="4971">
                  <c:v>45678</c:v>
                </c:pt>
                <c:pt idx="4972">
                  <c:v>45679</c:v>
                </c:pt>
                <c:pt idx="4973">
                  <c:v>45680</c:v>
                </c:pt>
                <c:pt idx="4974">
                  <c:v>45681</c:v>
                </c:pt>
                <c:pt idx="4975">
                  <c:v>45684</c:v>
                </c:pt>
                <c:pt idx="4976">
                  <c:v>45685</c:v>
                </c:pt>
                <c:pt idx="4977">
                  <c:v>45686</c:v>
                </c:pt>
                <c:pt idx="4978">
                  <c:v>45687</c:v>
                </c:pt>
                <c:pt idx="4979">
                  <c:v>45688</c:v>
                </c:pt>
                <c:pt idx="4980">
                  <c:v>45691</c:v>
                </c:pt>
                <c:pt idx="4981">
                  <c:v>45692</c:v>
                </c:pt>
                <c:pt idx="4982">
                  <c:v>45693</c:v>
                </c:pt>
                <c:pt idx="4983">
                  <c:v>45694</c:v>
                </c:pt>
                <c:pt idx="4984">
                  <c:v>45695</c:v>
                </c:pt>
                <c:pt idx="4985">
                  <c:v>45698</c:v>
                </c:pt>
                <c:pt idx="4986">
                  <c:v>45699</c:v>
                </c:pt>
                <c:pt idx="4987">
                  <c:v>45700</c:v>
                </c:pt>
                <c:pt idx="4988">
                  <c:v>45701</c:v>
                </c:pt>
                <c:pt idx="4989">
                  <c:v>45702</c:v>
                </c:pt>
                <c:pt idx="4990">
                  <c:v>45705</c:v>
                </c:pt>
                <c:pt idx="4991">
                  <c:v>45706</c:v>
                </c:pt>
                <c:pt idx="4992">
                  <c:v>45707</c:v>
                </c:pt>
                <c:pt idx="4993">
                  <c:v>45708</c:v>
                </c:pt>
                <c:pt idx="4994">
                  <c:v>45709</c:v>
                </c:pt>
                <c:pt idx="4995">
                  <c:v>45712</c:v>
                </c:pt>
                <c:pt idx="4996">
                  <c:v>45713</c:v>
                </c:pt>
                <c:pt idx="4997">
                  <c:v>45714</c:v>
                </c:pt>
                <c:pt idx="4998">
                  <c:v>45715</c:v>
                </c:pt>
                <c:pt idx="4999">
                  <c:v>45716</c:v>
                </c:pt>
                <c:pt idx="5000">
                  <c:v>45719</c:v>
                </c:pt>
                <c:pt idx="5001">
                  <c:v>45720</c:v>
                </c:pt>
                <c:pt idx="5002">
                  <c:v>45721</c:v>
                </c:pt>
                <c:pt idx="5003">
                  <c:v>45722</c:v>
                </c:pt>
                <c:pt idx="5004">
                  <c:v>45723</c:v>
                </c:pt>
                <c:pt idx="5005">
                  <c:v>45726</c:v>
                </c:pt>
                <c:pt idx="5006">
                  <c:v>45727</c:v>
                </c:pt>
                <c:pt idx="5007">
                  <c:v>45728</c:v>
                </c:pt>
                <c:pt idx="5008">
                  <c:v>45729</c:v>
                </c:pt>
                <c:pt idx="5009">
                  <c:v>45730</c:v>
                </c:pt>
                <c:pt idx="5010">
                  <c:v>45733</c:v>
                </c:pt>
                <c:pt idx="5011">
                  <c:v>45734</c:v>
                </c:pt>
                <c:pt idx="5012">
                  <c:v>45735</c:v>
                </c:pt>
                <c:pt idx="5013">
                  <c:v>45736</c:v>
                </c:pt>
                <c:pt idx="5014">
                  <c:v>45737</c:v>
                </c:pt>
                <c:pt idx="5015">
                  <c:v>45740</c:v>
                </c:pt>
                <c:pt idx="5016">
                  <c:v>45741</c:v>
                </c:pt>
                <c:pt idx="5017">
                  <c:v>45742</c:v>
                </c:pt>
                <c:pt idx="5018">
                  <c:v>45743</c:v>
                </c:pt>
                <c:pt idx="5019">
                  <c:v>45744</c:v>
                </c:pt>
                <c:pt idx="5020">
                  <c:v>45747</c:v>
                </c:pt>
                <c:pt idx="5021">
                  <c:v>45748</c:v>
                </c:pt>
                <c:pt idx="5022">
                  <c:v>45749</c:v>
                </c:pt>
                <c:pt idx="5023">
                  <c:v>45750</c:v>
                </c:pt>
                <c:pt idx="5024">
                  <c:v>45751</c:v>
                </c:pt>
                <c:pt idx="5025">
                  <c:v>45754</c:v>
                </c:pt>
                <c:pt idx="5026">
                  <c:v>45755</c:v>
                </c:pt>
                <c:pt idx="5027">
                  <c:v>45756</c:v>
                </c:pt>
                <c:pt idx="5028">
                  <c:v>45757</c:v>
                </c:pt>
                <c:pt idx="5029">
                  <c:v>45758</c:v>
                </c:pt>
                <c:pt idx="5030">
                  <c:v>45761</c:v>
                </c:pt>
                <c:pt idx="5031">
                  <c:v>45762</c:v>
                </c:pt>
                <c:pt idx="5032">
                  <c:v>45763</c:v>
                </c:pt>
                <c:pt idx="5033">
                  <c:v>45764</c:v>
                </c:pt>
                <c:pt idx="5034">
                  <c:v>45765</c:v>
                </c:pt>
                <c:pt idx="5035">
                  <c:v>45768</c:v>
                </c:pt>
                <c:pt idx="5036">
                  <c:v>45769</c:v>
                </c:pt>
                <c:pt idx="5037">
                  <c:v>45770</c:v>
                </c:pt>
                <c:pt idx="5038">
                  <c:v>45771</c:v>
                </c:pt>
                <c:pt idx="5039">
                  <c:v>45772</c:v>
                </c:pt>
                <c:pt idx="5040">
                  <c:v>45775</c:v>
                </c:pt>
                <c:pt idx="5041">
                  <c:v>45776</c:v>
                </c:pt>
                <c:pt idx="5042">
                  <c:v>45777</c:v>
                </c:pt>
                <c:pt idx="5043">
                  <c:v>45778</c:v>
                </c:pt>
                <c:pt idx="5044">
                  <c:v>45779</c:v>
                </c:pt>
                <c:pt idx="5045">
                  <c:v>45782</c:v>
                </c:pt>
                <c:pt idx="5046">
                  <c:v>45783</c:v>
                </c:pt>
                <c:pt idx="5047">
                  <c:v>45784</c:v>
                </c:pt>
                <c:pt idx="5048">
                  <c:v>45785</c:v>
                </c:pt>
                <c:pt idx="5049">
                  <c:v>45786</c:v>
                </c:pt>
                <c:pt idx="5050">
                  <c:v>45789</c:v>
                </c:pt>
                <c:pt idx="5051">
                  <c:v>45790</c:v>
                </c:pt>
                <c:pt idx="5052">
                  <c:v>45791</c:v>
                </c:pt>
                <c:pt idx="5053">
                  <c:v>45792</c:v>
                </c:pt>
                <c:pt idx="5054">
                  <c:v>45793</c:v>
                </c:pt>
                <c:pt idx="5055">
                  <c:v>45796</c:v>
                </c:pt>
                <c:pt idx="5056">
                  <c:v>45797</c:v>
                </c:pt>
                <c:pt idx="5057">
                  <c:v>45798</c:v>
                </c:pt>
                <c:pt idx="5058">
                  <c:v>45799</c:v>
                </c:pt>
                <c:pt idx="5059">
                  <c:v>45800</c:v>
                </c:pt>
                <c:pt idx="5060">
                  <c:v>45803</c:v>
                </c:pt>
                <c:pt idx="5061">
                  <c:v>45804</c:v>
                </c:pt>
                <c:pt idx="5062">
                  <c:v>45805</c:v>
                </c:pt>
                <c:pt idx="5063">
                  <c:v>45806</c:v>
                </c:pt>
                <c:pt idx="5064">
                  <c:v>45807</c:v>
                </c:pt>
                <c:pt idx="5065">
                  <c:v>45810</c:v>
                </c:pt>
                <c:pt idx="5066">
                  <c:v>45811</c:v>
                </c:pt>
                <c:pt idx="5067">
                  <c:v>45812</c:v>
                </c:pt>
                <c:pt idx="5068">
                  <c:v>45813</c:v>
                </c:pt>
                <c:pt idx="5069">
                  <c:v>45814</c:v>
                </c:pt>
                <c:pt idx="5070">
                  <c:v>45817</c:v>
                </c:pt>
                <c:pt idx="5071">
                  <c:v>45818</c:v>
                </c:pt>
                <c:pt idx="5072">
                  <c:v>45819</c:v>
                </c:pt>
                <c:pt idx="5073">
                  <c:v>45820</c:v>
                </c:pt>
                <c:pt idx="5074">
                  <c:v>45821</c:v>
                </c:pt>
                <c:pt idx="5075">
                  <c:v>45824</c:v>
                </c:pt>
                <c:pt idx="5076">
                  <c:v>45825</c:v>
                </c:pt>
                <c:pt idx="5077">
                  <c:v>45826</c:v>
                </c:pt>
                <c:pt idx="5078">
                  <c:v>45827</c:v>
                </c:pt>
                <c:pt idx="5079">
                  <c:v>45828</c:v>
                </c:pt>
                <c:pt idx="5080">
                  <c:v>45831</c:v>
                </c:pt>
                <c:pt idx="5081">
                  <c:v>45832</c:v>
                </c:pt>
                <c:pt idx="5082">
                  <c:v>45833</c:v>
                </c:pt>
                <c:pt idx="5083">
                  <c:v>45834</c:v>
                </c:pt>
                <c:pt idx="5084">
                  <c:v>45835</c:v>
                </c:pt>
                <c:pt idx="5085">
                  <c:v>45838</c:v>
                </c:pt>
                <c:pt idx="5086">
                  <c:v>45839</c:v>
                </c:pt>
                <c:pt idx="5087">
                  <c:v>45840</c:v>
                </c:pt>
                <c:pt idx="5088">
                  <c:v>45841</c:v>
                </c:pt>
                <c:pt idx="5089">
                  <c:v>45842</c:v>
                </c:pt>
                <c:pt idx="5090">
                  <c:v>45845</c:v>
                </c:pt>
                <c:pt idx="5091">
                  <c:v>45846</c:v>
                </c:pt>
                <c:pt idx="5092">
                  <c:v>45847</c:v>
                </c:pt>
                <c:pt idx="5093">
                  <c:v>45848</c:v>
                </c:pt>
                <c:pt idx="5094">
                  <c:v>45849</c:v>
                </c:pt>
                <c:pt idx="5095">
                  <c:v>45852</c:v>
                </c:pt>
                <c:pt idx="5096">
                  <c:v>45853</c:v>
                </c:pt>
                <c:pt idx="5097">
                  <c:v>45854</c:v>
                </c:pt>
                <c:pt idx="5098">
                  <c:v>45855</c:v>
                </c:pt>
                <c:pt idx="5099">
                  <c:v>45856</c:v>
                </c:pt>
                <c:pt idx="5100">
                  <c:v>45859</c:v>
                </c:pt>
                <c:pt idx="5101">
                  <c:v>45860</c:v>
                </c:pt>
                <c:pt idx="5102">
                  <c:v>45861</c:v>
                </c:pt>
                <c:pt idx="5103">
                  <c:v>45862</c:v>
                </c:pt>
                <c:pt idx="5104">
                  <c:v>45863</c:v>
                </c:pt>
                <c:pt idx="5105">
                  <c:v>45866</c:v>
                </c:pt>
                <c:pt idx="5106">
                  <c:v>45867</c:v>
                </c:pt>
                <c:pt idx="5107">
                  <c:v>45868</c:v>
                </c:pt>
                <c:pt idx="5108">
                  <c:v>45869</c:v>
                </c:pt>
                <c:pt idx="5109">
                  <c:v>45870</c:v>
                </c:pt>
                <c:pt idx="5110">
                  <c:v>45873</c:v>
                </c:pt>
                <c:pt idx="5111">
                  <c:v>45874</c:v>
                </c:pt>
                <c:pt idx="5112">
                  <c:v>45875</c:v>
                </c:pt>
                <c:pt idx="5113">
                  <c:v>45876</c:v>
                </c:pt>
                <c:pt idx="5114">
                  <c:v>45877</c:v>
                </c:pt>
                <c:pt idx="5115">
                  <c:v>45880</c:v>
                </c:pt>
                <c:pt idx="5116">
                  <c:v>45881</c:v>
                </c:pt>
                <c:pt idx="5117">
                  <c:v>45882</c:v>
                </c:pt>
                <c:pt idx="5118">
                  <c:v>45883</c:v>
                </c:pt>
                <c:pt idx="5119">
                  <c:v>45884</c:v>
                </c:pt>
                <c:pt idx="5120">
                  <c:v>45887</c:v>
                </c:pt>
                <c:pt idx="5121">
                  <c:v>45888</c:v>
                </c:pt>
                <c:pt idx="5122">
                  <c:v>45889</c:v>
                </c:pt>
                <c:pt idx="5123">
                  <c:v>45890</c:v>
                </c:pt>
                <c:pt idx="5124">
                  <c:v>45891</c:v>
                </c:pt>
                <c:pt idx="5125">
                  <c:v>45894</c:v>
                </c:pt>
                <c:pt idx="5126">
                  <c:v>45895</c:v>
                </c:pt>
                <c:pt idx="5127">
                  <c:v>45896</c:v>
                </c:pt>
                <c:pt idx="5128">
                  <c:v>45897</c:v>
                </c:pt>
                <c:pt idx="5129">
                  <c:v>45898</c:v>
                </c:pt>
                <c:pt idx="5130">
                  <c:v>45901</c:v>
                </c:pt>
                <c:pt idx="5131">
                  <c:v>45902</c:v>
                </c:pt>
                <c:pt idx="5132">
                  <c:v>45903</c:v>
                </c:pt>
                <c:pt idx="5133">
                  <c:v>45904</c:v>
                </c:pt>
                <c:pt idx="5134">
                  <c:v>45905</c:v>
                </c:pt>
                <c:pt idx="5135">
                  <c:v>45908</c:v>
                </c:pt>
                <c:pt idx="5136">
                  <c:v>45909</c:v>
                </c:pt>
                <c:pt idx="5137">
                  <c:v>45910</c:v>
                </c:pt>
                <c:pt idx="5138">
                  <c:v>45911</c:v>
                </c:pt>
                <c:pt idx="5139">
                  <c:v>45912</c:v>
                </c:pt>
                <c:pt idx="5140">
                  <c:v>45915</c:v>
                </c:pt>
                <c:pt idx="5141">
                  <c:v>45916</c:v>
                </c:pt>
                <c:pt idx="5142">
                  <c:v>45917</c:v>
                </c:pt>
                <c:pt idx="5143">
                  <c:v>45918</c:v>
                </c:pt>
                <c:pt idx="5144">
                  <c:v>45919</c:v>
                </c:pt>
                <c:pt idx="5145">
                  <c:v>45922</c:v>
                </c:pt>
                <c:pt idx="5146">
                  <c:v>45923</c:v>
                </c:pt>
                <c:pt idx="5147">
                  <c:v>45924</c:v>
                </c:pt>
                <c:pt idx="5148">
                  <c:v>45925</c:v>
                </c:pt>
                <c:pt idx="5149">
                  <c:v>45926</c:v>
                </c:pt>
                <c:pt idx="5150">
                  <c:v>45929</c:v>
                </c:pt>
                <c:pt idx="5151">
                  <c:v>45930</c:v>
                </c:pt>
                <c:pt idx="5152">
                  <c:v>45931</c:v>
                </c:pt>
                <c:pt idx="5153">
                  <c:v>45932</c:v>
                </c:pt>
                <c:pt idx="5154">
                  <c:v>45933</c:v>
                </c:pt>
                <c:pt idx="5155">
                  <c:v>45936</c:v>
                </c:pt>
                <c:pt idx="5156">
                  <c:v>45937</c:v>
                </c:pt>
                <c:pt idx="5157">
                  <c:v>45938</c:v>
                </c:pt>
                <c:pt idx="5158">
                  <c:v>45939</c:v>
                </c:pt>
                <c:pt idx="5159">
                  <c:v>45940</c:v>
                </c:pt>
                <c:pt idx="5160">
                  <c:v>45943</c:v>
                </c:pt>
                <c:pt idx="5161">
                  <c:v>45944</c:v>
                </c:pt>
                <c:pt idx="5162">
                  <c:v>45945</c:v>
                </c:pt>
                <c:pt idx="5163">
                  <c:v>45946</c:v>
                </c:pt>
                <c:pt idx="5164">
                  <c:v>45947</c:v>
                </c:pt>
                <c:pt idx="5165">
                  <c:v>45950</c:v>
                </c:pt>
                <c:pt idx="5166">
                  <c:v>45951</c:v>
                </c:pt>
                <c:pt idx="5167">
                  <c:v>45952</c:v>
                </c:pt>
                <c:pt idx="5168">
                  <c:v>45953</c:v>
                </c:pt>
                <c:pt idx="5169">
                  <c:v>45954</c:v>
                </c:pt>
                <c:pt idx="5170">
                  <c:v>45957</c:v>
                </c:pt>
                <c:pt idx="5171">
                  <c:v>45958</c:v>
                </c:pt>
                <c:pt idx="5172">
                  <c:v>45959</c:v>
                </c:pt>
                <c:pt idx="5173">
                  <c:v>45960</c:v>
                </c:pt>
                <c:pt idx="5174">
                  <c:v>45961</c:v>
                </c:pt>
                <c:pt idx="5175">
                  <c:v>45964</c:v>
                </c:pt>
                <c:pt idx="5176">
                  <c:v>45965</c:v>
                </c:pt>
                <c:pt idx="5177">
                  <c:v>45966</c:v>
                </c:pt>
                <c:pt idx="5178">
                  <c:v>45967</c:v>
                </c:pt>
                <c:pt idx="5179">
                  <c:v>45968</c:v>
                </c:pt>
                <c:pt idx="5180">
                  <c:v>45971</c:v>
                </c:pt>
                <c:pt idx="5181">
                  <c:v>45972</c:v>
                </c:pt>
                <c:pt idx="5182">
                  <c:v>45973</c:v>
                </c:pt>
                <c:pt idx="5183">
                  <c:v>45974</c:v>
                </c:pt>
                <c:pt idx="5184">
                  <c:v>45975</c:v>
                </c:pt>
                <c:pt idx="5185">
                  <c:v>45978</c:v>
                </c:pt>
                <c:pt idx="5186">
                  <c:v>45979</c:v>
                </c:pt>
                <c:pt idx="5187">
                  <c:v>45980</c:v>
                </c:pt>
                <c:pt idx="5188">
                  <c:v>45981</c:v>
                </c:pt>
                <c:pt idx="5189">
                  <c:v>45982</c:v>
                </c:pt>
                <c:pt idx="5190">
                  <c:v>45985</c:v>
                </c:pt>
                <c:pt idx="5191">
                  <c:v>45986</c:v>
                </c:pt>
                <c:pt idx="5192">
                  <c:v>45987</c:v>
                </c:pt>
                <c:pt idx="5193">
                  <c:v>45988</c:v>
                </c:pt>
                <c:pt idx="5194">
                  <c:v>45989</c:v>
                </c:pt>
                <c:pt idx="5195">
                  <c:v>45992</c:v>
                </c:pt>
                <c:pt idx="5196">
                  <c:v>45993</c:v>
                </c:pt>
                <c:pt idx="5197">
                  <c:v>45994</c:v>
                </c:pt>
                <c:pt idx="5198">
                  <c:v>45995</c:v>
                </c:pt>
                <c:pt idx="5199">
                  <c:v>45996</c:v>
                </c:pt>
                <c:pt idx="5200">
                  <c:v>45999</c:v>
                </c:pt>
                <c:pt idx="5201">
                  <c:v>46000</c:v>
                </c:pt>
                <c:pt idx="5202">
                  <c:v>46001</c:v>
                </c:pt>
                <c:pt idx="5203">
                  <c:v>46002</c:v>
                </c:pt>
                <c:pt idx="5204">
                  <c:v>46003</c:v>
                </c:pt>
                <c:pt idx="5205">
                  <c:v>46006</c:v>
                </c:pt>
                <c:pt idx="5206">
                  <c:v>46007</c:v>
                </c:pt>
                <c:pt idx="5207">
                  <c:v>46008</c:v>
                </c:pt>
                <c:pt idx="5208">
                  <c:v>46009</c:v>
                </c:pt>
                <c:pt idx="5209">
                  <c:v>46010</c:v>
                </c:pt>
                <c:pt idx="5210">
                  <c:v>46013</c:v>
                </c:pt>
                <c:pt idx="5211">
                  <c:v>46014</c:v>
                </c:pt>
                <c:pt idx="5212">
                  <c:v>46015</c:v>
                </c:pt>
                <c:pt idx="5213">
                  <c:v>46016</c:v>
                </c:pt>
                <c:pt idx="5214">
                  <c:v>46017</c:v>
                </c:pt>
                <c:pt idx="5215">
                  <c:v>46020</c:v>
                </c:pt>
                <c:pt idx="5216">
                  <c:v>46021</c:v>
                </c:pt>
                <c:pt idx="5217">
                  <c:v>46022</c:v>
                </c:pt>
                <c:pt idx="5218">
                  <c:v>46023</c:v>
                </c:pt>
                <c:pt idx="5219">
                  <c:v>46024</c:v>
                </c:pt>
                <c:pt idx="5220">
                  <c:v>46027</c:v>
                </c:pt>
                <c:pt idx="5221">
                  <c:v>46028</c:v>
                </c:pt>
                <c:pt idx="5222">
                  <c:v>46029</c:v>
                </c:pt>
                <c:pt idx="5223">
                  <c:v>46030</c:v>
                </c:pt>
                <c:pt idx="5224">
                  <c:v>46031</c:v>
                </c:pt>
                <c:pt idx="5225">
                  <c:v>46034</c:v>
                </c:pt>
                <c:pt idx="5226">
                  <c:v>46035</c:v>
                </c:pt>
                <c:pt idx="5227">
                  <c:v>46036</c:v>
                </c:pt>
                <c:pt idx="5228">
                  <c:v>46037</c:v>
                </c:pt>
                <c:pt idx="5229">
                  <c:v>46038</c:v>
                </c:pt>
                <c:pt idx="5230">
                  <c:v>46041</c:v>
                </c:pt>
                <c:pt idx="5231">
                  <c:v>46042</c:v>
                </c:pt>
                <c:pt idx="5232">
                  <c:v>46043</c:v>
                </c:pt>
                <c:pt idx="5233">
                  <c:v>46044</c:v>
                </c:pt>
                <c:pt idx="5234">
                  <c:v>46045</c:v>
                </c:pt>
                <c:pt idx="5235">
                  <c:v>46048</c:v>
                </c:pt>
                <c:pt idx="5236">
                  <c:v>46049</c:v>
                </c:pt>
                <c:pt idx="5237">
                  <c:v>46050</c:v>
                </c:pt>
                <c:pt idx="5238">
                  <c:v>46051</c:v>
                </c:pt>
                <c:pt idx="5239">
                  <c:v>46052</c:v>
                </c:pt>
                <c:pt idx="5240">
                  <c:v>46055</c:v>
                </c:pt>
                <c:pt idx="5241">
                  <c:v>46056</c:v>
                </c:pt>
                <c:pt idx="5242">
                  <c:v>46057</c:v>
                </c:pt>
                <c:pt idx="5243">
                  <c:v>46058</c:v>
                </c:pt>
                <c:pt idx="5244">
                  <c:v>46059</c:v>
                </c:pt>
                <c:pt idx="5245">
                  <c:v>46062</c:v>
                </c:pt>
                <c:pt idx="5246">
                  <c:v>46063</c:v>
                </c:pt>
                <c:pt idx="5247">
                  <c:v>46064</c:v>
                </c:pt>
                <c:pt idx="5248">
                  <c:v>46065</c:v>
                </c:pt>
                <c:pt idx="5249">
                  <c:v>46066</c:v>
                </c:pt>
                <c:pt idx="5250">
                  <c:v>46069</c:v>
                </c:pt>
                <c:pt idx="5251">
                  <c:v>46070</c:v>
                </c:pt>
                <c:pt idx="5252">
                  <c:v>46071</c:v>
                </c:pt>
                <c:pt idx="5253">
                  <c:v>46072</c:v>
                </c:pt>
                <c:pt idx="5254">
                  <c:v>46073</c:v>
                </c:pt>
                <c:pt idx="5255">
                  <c:v>46076</c:v>
                </c:pt>
                <c:pt idx="5256">
                  <c:v>46077</c:v>
                </c:pt>
                <c:pt idx="5257">
                  <c:v>46078</c:v>
                </c:pt>
                <c:pt idx="5258">
                  <c:v>46079</c:v>
                </c:pt>
                <c:pt idx="5259">
                  <c:v>46080</c:v>
                </c:pt>
                <c:pt idx="5260">
                  <c:v>46083</c:v>
                </c:pt>
                <c:pt idx="5261">
                  <c:v>46084</c:v>
                </c:pt>
                <c:pt idx="5262">
                  <c:v>46085</c:v>
                </c:pt>
                <c:pt idx="5263">
                  <c:v>46086</c:v>
                </c:pt>
                <c:pt idx="5264">
                  <c:v>46087</c:v>
                </c:pt>
                <c:pt idx="5265">
                  <c:v>46090</c:v>
                </c:pt>
                <c:pt idx="5266">
                  <c:v>46091</c:v>
                </c:pt>
                <c:pt idx="5267">
                  <c:v>46092</c:v>
                </c:pt>
                <c:pt idx="5268">
                  <c:v>46093</c:v>
                </c:pt>
                <c:pt idx="5269">
                  <c:v>46094</c:v>
                </c:pt>
                <c:pt idx="5270">
                  <c:v>46097</c:v>
                </c:pt>
                <c:pt idx="5271">
                  <c:v>46098</c:v>
                </c:pt>
                <c:pt idx="5272">
                  <c:v>46099</c:v>
                </c:pt>
                <c:pt idx="5273">
                  <c:v>46100</c:v>
                </c:pt>
                <c:pt idx="5274">
                  <c:v>46101</c:v>
                </c:pt>
                <c:pt idx="5275">
                  <c:v>46104</c:v>
                </c:pt>
                <c:pt idx="5276">
                  <c:v>46105</c:v>
                </c:pt>
                <c:pt idx="5277">
                  <c:v>46106</c:v>
                </c:pt>
                <c:pt idx="5278">
                  <c:v>46107</c:v>
                </c:pt>
                <c:pt idx="5279">
                  <c:v>46108</c:v>
                </c:pt>
                <c:pt idx="5280">
                  <c:v>46111</c:v>
                </c:pt>
                <c:pt idx="5281">
                  <c:v>46112</c:v>
                </c:pt>
                <c:pt idx="5282">
                  <c:v>46113</c:v>
                </c:pt>
                <c:pt idx="5283">
                  <c:v>46114</c:v>
                </c:pt>
                <c:pt idx="5284">
                  <c:v>46115</c:v>
                </c:pt>
                <c:pt idx="5285">
                  <c:v>46118</c:v>
                </c:pt>
                <c:pt idx="5286">
                  <c:v>46119</c:v>
                </c:pt>
                <c:pt idx="5287">
                  <c:v>46120</c:v>
                </c:pt>
                <c:pt idx="5288">
                  <c:v>46121</c:v>
                </c:pt>
                <c:pt idx="5289">
                  <c:v>46122</c:v>
                </c:pt>
                <c:pt idx="5290">
                  <c:v>46125</c:v>
                </c:pt>
                <c:pt idx="5291">
                  <c:v>46126</c:v>
                </c:pt>
                <c:pt idx="5292">
                  <c:v>46127</c:v>
                </c:pt>
                <c:pt idx="5293">
                  <c:v>46128</c:v>
                </c:pt>
                <c:pt idx="5294">
                  <c:v>46129</c:v>
                </c:pt>
                <c:pt idx="5295">
                  <c:v>46132</c:v>
                </c:pt>
                <c:pt idx="5296">
                  <c:v>46133</c:v>
                </c:pt>
                <c:pt idx="5297">
                  <c:v>46134</c:v>
                </c:pt>
                <c:pt idx="5298">
                  <c:v>46135</c:v>
                </c:pt>
                <c:pt idx="5299">
                  <c:v>46136</c:v>
                </c:pt>
                <c:pt idx="5300">
                  <c:v>46139</c:v>
                </c:pt>
                <c:pt idx="5301">
                  <c:v>46140</c:v>
                </c:pt>
                <c:pt idx="5302">
                  <c:v>46141</c:v>
                </c:pt>
                <c:pt idx="5303">
                  <c:v>46142</c:v>
                </c:pt>
                <c:pt idx="5304">
                  <c:v>46143</c:v>
                </c:pt>
                <c:pt idx="5305">
                  <c:v>46146</c:v>
                </c:pt>
                <c:pt idx="5306">
                  <c:v>46147</c:v>
                </c:pt>
                <c:pt idx="5307">
                  <c:v>46148</c:v>
                </c:pt>
                <c:pt idx="5308">
                  <c:v>46149</c:v>
                </c:pt>
                <c:pt idx="5309">
                  <c:v>46150</c:v>
                </c:pt>
                <c:pt idx="5310">
                  <c:v>46153</c:v>
                </c:pt>
                <c:pt idx="5311">
                  <c:v>46154</c:v>
                </c:pt>
                <c:pt idx="5312">
                  <c:v>46155</c:v>
                </c:pt>
                <c:pt idx="5313">
                  <c:v>46156</c:v>
                </c:pt>
                <c:pt idx="5314">
                  <c:v>46157</c:v>
                </c:pt>
                <c:pt idx="5315">
                  <c:v>46160</c:v>
                </c:pt>
                <c:pt idx="5316">
                  <c:v>46161</c:v>
                </c:pt>
                <c:pt idx="5317">
                  <c:v>46162</c:v>
                </c:pt>
                <c:pt idx="5318">
                  <c:v>46163</c:v>
                </c:pt>
                <c:pt idx="5319">
                  <c:v>46164</c:v>
                </c:pt>
                <c:pt idx="5320">
                  <c:v>46167</c:v>
                </c:pt>
                <c:pt idx="5321">
                  <c:v>46168</c:v>
                </c:pt>
                <c:pt idx="5322">
                  <c:v>46169</c:v>
                </c:pt>
                <c:pt idx="5323">
                  <c:v>46170</c:v>
                </c:pt>
                <c:pt idx="5324">
                  <c:v>46171</c:v>
                </c:pt>
                <c:pt idx="5325">
                  <c:v>46174</c:v>
                </c:pt>
                <c:pt idx="5326">
                  <c:v>46175</c:v>
                </c:pt>
                <c:pt idx="5327">
                  <c:v>46176</c:v>
                </c:pt>
                <c:pt idx="5328">
                  <c:v>46177</c:v>
                </c:pt>
                <c:pt idx="5329">
                  <c:v>46178</c:v>
                </c:pt>
              </c:numCache>
            </c:numRef>
          </c:cat>
          <c:val>
            <c:numRef>
              <c:f>'1.3 '!$B$9:$B$6200</c:f>
              <c:numCache>
                <c:formatCode>0.00</c:formatCode>
                <c:ptCount val="6192"/>
                <c:pt idx="0">
                  <c:v>4.25</c:v>
                </c:pt>
                <c:pt idx="1">
                  <c:v>4.25</c:v>
                </c:pt>
                <c:pt idx="2">
                  <c:v>4.25</c:v>
                </c:pt>
                <c:pt idx="3">
                  <c:v>4.25</c:v>
                </c:pt>
                <c:pt idx="4">
                  <c:v>4.25</c:v>
                </c:pt>
                <c:pt idx="5">
                  <c:v>4.25</c:v>
                </c:pt>
                <c:pt idx="6">
                  <c:v>4.25</c:v>
                </c:pt>
                <c:pt idx="7">
                  <c:v>4.25</c:v>
                </c:pt>
                <c:pt idx="8">
                  <c:v>4.25</c:v>
                </c:pt>
                <c:pt idx="9">
                  <c:v>4.25</c:v>
                </c:pt>
                <c:pt idx="10">
                  <c:v>4.25</c:v>
                </c:pt>
                <c:pt idx="11">
                  <c:v>4.25</c:v>
                </c:pt>
                <c:pt idx="12">
                  <c:v>4.25</c:v>
                </c:pt>
                <c:pt idx="13">
                  <c:v>4.25</c:v>
                </c:pt>
                <c:pt idx="14">
                  <c:v>4.25</c:v>
                </c:pt>
                <c:pt idx="15">
                  <c:v>4.25</c:v>
                </c:pt>
                <c:pt idx="16">
                  <c:v>4.25</c:v>
                </c:pt>
                <c:pt idx="17">
                  <c:v>4.25</c:v>
                </c:pt>
                <c:pt idx="18">
                  <c:v>4.25</c:v>
                </c:pt>
                <c:pt idx="19">
                  <c:v>4.25</c:v>
                </c:pt>
                <c:pt idx="20">
                  <c:v>4.25</c:v>
                </c:pt>
                <c:pt idx="21">
                  <c:v>4.5</c:v>
                </c:pt>
                <c:pt idx="22">
                  <c:v>4.5</c:v>
                </c:pt>
                <c:pt idx="23">
                  <c:v>4.5</c:v>
                </c:pt>
                <c:pt idx="24">
                  <c:v>4.5</c:v>
                </c:pt>
                <c:pt idx="25">
                  <c:v>4.5</c:v>
                </c:pt>
                <c:pt idx="26">
                  <c:v>4.5</c:v>
                </c:pt>
                <c:pt idx="27">
                  <c:v>4.5</c:v>
                </c:pt>
                <c:pt idx="28">
                  <c:v>4.5</c:v>
                </c:pt>
                <c:pt idx="29">
                  <c:v>4.5</c:v>
                </c:pt>
                <c:pt idx="30">
                  <c:v>4.5</c:v>
                </c:pt>
                <c:pt idx="31">
                  <c:v>4.5</c:v>
                </c:pt>
                <c:pt idx="32">
                  <c:v>4.5</c:v>
                </c:pt>
                <c:pt idx="33">
                  <c:v>4.5</c:v>
                </c:pt>
                <c:pt idx="34">
                  <c:v>4.5</c:v>
                </c:pt>
                <c:pt idx="35">
                  <c:v>4.5</c:v>
                </c:pt>
                <c:pt idx="36">
                  <c:v>4.5</c:v>
                </c:pt>
                <c:pt idx="37">
                  <c:v>4.5</c:v>
                </c:pt>
                <c:pt idx="38">
                  <c:v>4.5</c:v>
                </c:pt>
                <c:pt idx="39">
                  <c:v>4.5</c:v>
                </c:pt>
                <c:pt idx="40">
                  <c:v>4.5</c:v>
                </c:pt>
                <c:pt idx="41">
                  <c:v>4.5</c:v>
                </c:pt>
                <c:pt idx="42">
                  <c:v>4.5</c:v>
                </c:pt>
                <c:pt idx="43">
                  <c:v>4.5</c:v>
                </c:pt>
                <c:pt idx="44">
                  <c:v>4.5</c:v>
                </c:pt>
                <c:pt idx="45">
                  <c:v>4.5</c:v>
                </c:pt>
                <c:pt idx="46">
                  <c:v>4.5</c:v>
                </c:pt>
                <c:pt idx="47">
                  <c:v>4.5</c:v>
                </c:pt>
                <c:pt idx="48">
                  <c:v>4.5</c:v>
                </c:pt>
                <c:pt idx="49">
                  <c:v>4.5</c:v>
                </c:pt>
                <c:pt idx="50">
                  <c:v>4.5</c:v>
                </c:pt>
                <c:pt idx="51">
                  <c:v>4.5</c:v>
                </c:pt>
                <c:pt idx="52">
                  <c:v>4.5</c:v>
                </c:pt>
                <c:pt idx="53">
                  <c:v>4.5</c:v>
                </c:pt>
                <c:pt idx="54">
                  <c:v>4.5</c:v>
                </c:pt>
                <c:pt idx="55">
                  <c:v>4.5</c:v>
                </c:pt>
                <c:pt idx="56">
                  <c:v>4.5</c:v>
                </c:pt>
                <c:pt idx="57">
                  <c:v>4.5</c:v>
                </c:pt>
                <c:pt idx="58">
                  <c:v>4.5</c:v>
                </c:pt>
                <c:pt idx="59">
                  <c:v>4.5</c:v>
                </c:pt>
                <c:pt idx="60">
                  <c:v>4.5</c:v>
                </c:pt>
                <c:pt idx="61">
                  <c:v>4.75</c:v>
                </c:pt>
                <c:pt idx="62">
                  <c:v>4.75</c:v>
                </c:pt>
                <c:pt idx="63">
                  <c:v>4.75</c:v>
                </c:pt>
                <c:pt idx="64">
                  <c:v>4.75</c:v>
                </c:pt>
                <c:pt idx="65">
                  <c:v>4.75</c:v>
                </c:pt>
                <c:pt idx="66">
                  <c:v>4.75</c:v>
                </c:pt>
                <c:pt idx="67">
                  <c:v>4.75</c:v>
                </c:pt>
                <c:pt idx="68">
                  <c:v>4.75</c:v>
                </c:pt>
                <c:pt idx="69">
                  <c:v>4.75</c:v>
                </c:pt>
                <c:pt idx="70">
                  <c:v>4.75</c:v>
                </c:pt>
                <c:pt idx="71">
                  <c:v>4.75</c:v>
                </c:pt>
                <c:pt idx="72">
                  <c:v>4.75</c:v>
                </c:pt>
                <c:pt idx="73">
                  <c:v>4.75</c:v>
                </c:pt>
                <c:pt idx="74">
                  <c:v>4.75</c:v>
                </c:pt>
                <c:pt idx="75">
                  <c:v>4.75</c:v>
                </c:pt>
                <c:pt idx="76">
                  <c:v>4.75</c:v>
                </c:pt>
                <c:pt idx="77">
                  <c:v>4.75</c:v>
                </c:pt>
                <c:pt idx="78">
                  <c:v>4.75</c:v>
                </c:pt>
                <c:pt idx="79">
                  <c:v>4.75</c:v>
                </c:pt>
                <c:pt idx="80">
                  <c:v>4.75</c:v>
                </c:pt>
                <c:pt idx="81">
                  <c:v>4.75</c:v>
                </c:pt>
                <c:pt idx="82">
                  <c:v>4.75</c:v>
                </c:pt>
                <c:pt idx="83">
                  <c:v>4.75</c:v>
                </c:pt>
                <c:pt idx="84">
                  <c:v>4.75</c:v>
                </c:pt>
                <c:pt idx="85">
                  <c:v>4.75</c:v>
                </c:pt>
                <c:pt idx="86">
                  <c:v>4.75</c:v>
                </c:pt>
                <c:pt idx="87">
                  <c:v>4.75</c:v>
                </c:pt>
                <c:pt idx="88">
                  <c:v>4.75</c:v>
                </c:pt>
                <c:pt idx="89">
                  <c:v>4.75</c:v>
                </c:pt>
                <c:pt idx="90">
                  <c:v>4.75</c:v>
                </c:pt>
                <c:pt idx="91">
                  <c:v>4.75</c:v>
                </c:pt>
                <c:pt idx="92">
                  <c:v>5</c:v>
                </c:pt>
                <c:pt idx="93">
                  <c:v>5</c:v>
                </c:pt>
                <c:pt idx="94">
                  <c:v>5</c:v>
                </c:pt>
                <c:pt idx="95">
                  <c:v>5</c:v>
                </c:pt>
                <c:pt idx="96">
                  <c:v>5</c:v>
                </c:pt>
                <c:pt idx="97">
                  <c:v>5</c:v>
                </c:pt>
                <c:pt idx="98">
                  <c:v>5</c:v>
                </c:pt>
                <c:pt idx="99">
                  <c:v>5</c:v>
                </c:pt>
                <c:pt idx="100">
                  <c:v>5</c:v>
                </c:pt>
                <c:pt idx="101">
                  <c:v>5</c:v>
                </c:pt>
                <c:pt idx="102">
                  <c:v>5</c:v>
                </c:pt>
                <c:pt idx="103">
                  <c:v>5</c:v>
                </c:pt>
                <c:pt idx="104">
                  <c:v>5</c:v>
                </c:pt>
                <c:pt idx="105">
                  <c:v>5</c:v>
                </c:pt>
                <c:pt idx="106">
                  <c:v>5</c:v>
                </c:pt>
                <c:pt idx="107">
                  <c:v>5</c:v>
                </c:pt>
                <c:pt idx="108">
                  <c:v>5</c:v>
                </c:pt>
                <c:pt idx="109">
                  <c:v>5</c:v>
                </c:pt>
                <c:pt idx="110">
                  <c:v>5</c:v>
                </c:pt>
                <c:pt idx="111">
                  <c:v>5</c:v>
                </c:pt>
                <c:pt idx="112">
                  <c:v>5</c:v>
                </c:pt>
                <c:pt idx="113">
                  <c:v>5</c:v>
                </c:pt>
                <c:pt idx="114">
                  <c:v>5</c:v>
                </c:pt>
                <c:pt idx="115">
                  <c:v>5</c:v>
                </c:pt>
                <c:pt idx="116">
                  <c:v>5</c:v>
                </c:pt>
                <c:pt idx="117">
                  <c:v>5</c:v>
                </c:pt>
                <c:pt idx="118">
                  <c:v>5</c:v>
                </c:pt>
                <c:pt idx="119">
                  <c:v>5</c:v>
                </c:pt>
                <c:pt idx="120">
                  <c:v>5</c:v>
                </c:pt>
                <c:pt idx="121">
                  <c:v>5</c:v>
                </c:pt>
                <c:pt idx="122">
                  <c:v>5</c:v>
                </c:pt>
                <c:pt idx="123">
                  <c:v>5</c:v>
                </c:pt>
                <c:pt idx="124">
                  <c:v>5</c:v>
                </c:pt>
                <c:pt idx="125">
                  <c:v>5</c:v>
                </c:pt>
                <c:pt idx="126">
                  <c:v>5</c:v>
                </c:pt>
                <c:pt idx="127">
                  <c:v>5</c:v>
                </c:pt>
                <c:pt idx="128">
                  <c:v>5.25</c:v>
                </c:pt>
                <c:pt idx="129">
                  <c:v>5.25</c:v>
                </c:pt>
                <c:pt idx="130">
                  <c:v>5.25</c:v>
                </c:pt>
                <c:pt idx="131">
                  <c:v>5.25</c:v>
                </c:pt>
                <c:pt idx="132">
                  <c:v>5.25</c:v>
                </c:pt>
                <c:pt idx="133">
                  <c:v>5.25</c:v>
                </c:pt>
                <c:pt idx="134">
                  <c:v>5.25</c:v>
                </c:pt>
                <c:pt idx="135">
                  <c:v>5.25</c:v>
                </c:pt>
                <c:pt idx="136">
                  <c:v>5.25</c:v>
                </c:pt>
                <c:pt idx="137">
                  <c:v>5.25</c:v>
                </c:pt>
                <c:pt idx="138">
                  <c:v>5.25</c:v>
                </c:pt>
                <c:pt idx="139">
                  <c:v>5.25</c:v>
                </c:pt>
                <c:pt idx="140">
                  <c:v>5.25</c:v>
                </c:pt>
                <c:pt idx="141">
                  <c:v>5.25</c:v>
                </c:pt>
                <c:pt idx="142">
                  <c:v>5.25</c:v>
                </c:pt>
                <c:pt idx="143">
                  <c:v>5.25</c:v>
                </c:pt>
                <c:pt idx="144">
                  <c:v>5.25</c:v>
                </c:pt>
                <c:pt idx="145">
                  <c:v>5.25</c:v>
                </c:pt>
                <c:pt idx="146">
                  <c:v>5.25</c:v>
                </c:pt>
                <c:pt idx="147">
                  <c:v>5.25</c:v>
                </c:pt>
                <c:pt idx="148">
                  <c:v>5.25</c:v>
                </c:pt>
                <c:pt idx="149">
                  <c:v>5.25</c:v>
                </c:pt>
                <c:pt idx="150">
                  <c:v>5.25</c:v>
                </c:pt>
                <c:pt idx="151">
                  <c:v>5.25</c:v>
                </c:pt>
                <c:pt idx="152">
                  <c:v>5.25</c:v>
                </c:pt>
                <c:pt idx="153">
                  <c:v>5.25</c:v>
                </c:pt>
                <c:pt idx="154">
                  <c:v>5.25</c:v>
                </c:pt>
                <c:pt idx="155">
                  <c:v>5.25</c:v>
                </c:pt>
                <c:pt idx="156">
                  <c:v>5.25</c:v>
                </c:pt>
                <c:pt idx="157">
                  <c:v>5.25</c:v>
                </c:pt>
                <c:pt idx="158">
                  <c:v>5.25</c:v>
                </c:pt>
                <c:pt idx="159">
                  <c:v>5.25</c:v>
                </c:pt>
                <c:pt idx="160">
                  <c:v>5.25</c:v>
                </c:pt>
                <c:pt idx="161">
                  <c:v>5.25</c:v>
                </c:pt>
                <c:pt idx="162">
                  <c:v>5.25</c:v>
                </c:pt>
                <c:pt idx="163">
                  <c:v>5.25</c:v>
                </c:pt>
                <c:pt idx="164">
                  <c:v>5.25</c:v>
                </c:pt>
                <c:pt idx="165">
                  <c:v>5.25</c:v>
                </c:pt>
                <c:pt idx="166">
                  <c:v>5.25</c:v>
                </c:pt>
                <c:pt idx="167">
                  <c:v>5.25</c:v>
                </c:pt>
                <c:pt idx="168">
                  <c:v>5.25</c:v>
                </c:pt>
                <c:pt idx="169">
                  <c:v>5.25</c:v>
                </c:pt>
                <c:pt idx="170">
                  <c:v>5.25</c:v>
                </c:pt>
                <c:pt idx="171">
                  <c:v>5.25</c:v>
                </c:pt>
                <c:pt idx="172">
                  <c:v>5.25</c:v>
                </c:pt>
                <c:pt idx="173">
                  <c:v>5.25</c:v>
                </c:pt>
                <c:pt idx="174">
                  <c:v>5.25</c:v>
                </c:pt>
                <c:pt idx="175">
                  <c:v>5.25</c:v>
                </c:pt>
                <c:pt idx="176">
                  <c:v>5.25</c:v>
                </c:pt>
                <c:pt idx="177">
                  <c:v>5.25</c:v>
                </c:pt>
                <c:pt idx="178">
                  <c:v>5.25</c:v>
                </c:pt>
                <c:pt idx="179">
                  <c:v>5.25</c:v>
                </c:pt>
                <c:pt idx="180">
                  <c:v>5.25</c:v>
                </c:pt>
                <c:pt idx="181">
                  <c:v>5.25</c:v>
                </c:pt>
                <c:pt idx="182">
                  <c:v>5.25</c:v>
                </c:pt>
                <c:pt idx="183">
                  <c:v>5.25</c:v>
                </c:pt>
                <c:pt idx="184">
                  <c:v>5.25</c:v>
                </c:pt>
                <c:pt idx="185">
                  <c:v>5.25</c:v>
                </c:pt>
                <c:pt idx="186">
                  <c:v>5.25</c:v>
                </c:pt>
                <c:pt idx="187">
                  <c:v>5.25</c:v>
                </c:pt>
                <c:pt idx="188">
                  <c:v>5.25</c:v>
                </c:pt>
                <c:pt idx="189">
                  <c:v>5.25</c:v>
                </c:pt>
                <c:pt idx="190">
                  <c:v>5.25</c:v>
                </c:pt>
                <c:pt idx="191">
                  <c:v>5.25</c:v>
                </c:pt>
                <c:pt idx="192">
                  <c:v>5.25</c:v>
                </c:pt>
                <c:pt idx="193">
                  <c:v>5.25</c:v>
                </c:pt>
                <c:pt idx="194">
                  <c:v>5.25</c:v>
                </c:pt>
                <c:pt idx="195">
                  <c:v>5.25</c:v>
                </c:pt>
                <c:pt idx="196">
                  <c:v>5.25</c:v>
                </c:pt>
                <c:pt idx="197">
                  <c:v>5.25</c:v>
                </c:pt>
                <c:pt idx="198">
                  <c:v>5.25</c:v>
                </c:pt>
                <c:pt idx="199">
                  <c:v>5.25</c:v>
                </c:pt>
                <c:pt idx="200">
                  <c:v>5.25</c:v>
                </c:pt>
                <c:pt idx="201">
                  <c:v>5.25</c:v>
                </c:pt>
                <c:pt idx="202">
                  <c:v>5.25</c:v>
                </c:pt>
                <c:pt idx="203">
                  <c:v>5.25</c:v>
                </c:pt>
                <c:pt idx="204">
                  <c:v>5.25</c:v>
                </c:pt>
                <c:pt idx="205">
                  <c:v>5.25</c:v>
                </c:pt>
                <c:pt idx="206">
                  <c:v>5.25</c:v>
                </c:pt>
                <c:pt idx="207">
                  <c:v>5.25</c:v>
                </c:pt>
                <c:pt idx="208">
                  <c:v>5.25</c:v>
                </c:pt>
                <c:pt idx="209">
                  <c:v>5.25</c:v>
                </c:pt>
                <c:pt idx="210">
                  <c:v>5.25</c:v>
                </c:pt>
                <c:pt idx="211">
                  <c:v>5.25</c:v>
                </c:pt>
                <c:pt idx="212">
                  <c:v>5.25</c:v>
                </c:pt>
                <c:pt idx="213">
                  <c:v>5.25</c:v>
                </c:pt>
                <c:pt idx="214">
                  <c:v>5.25</c:v>
                </c:pt>
                <c:pt idx="215">
                  <c:v>5.25</c:v>
                </c:pt>
                <c:pt idx="216">
                  <c:v>5.25</c:v>
                </c:pt>
                <c:pt idx="217">
                  <c:v>5.25</c:v>
                </c:pt>
                <c:pt idx="218">
                  <c:v>5.25</c:v>
                </c:pt>
                <c:pt idx="219">
                  <c:v>5.25</c:v>
                </c:pt>
                <c:pt idx="220">
                  <c:v>5.25</c:v>
                </c:pt>
                <c:pt idx="221">
                  <c:v>5.25</c:v>
                </c:pt>
                <c:pt idx="222">
                  <c:v>5.25</c:v>
                </c:pt>
                <c:pt idx="223">
                  <c:v>5.25</c:v>
                </c:pt>
                <c:pt idx="224">
                  <c:v>5.25</c:v>
                </c:pt>
                <c:pt idx="225">
                  <c:v>5.25</c:v>
                </c:pt>
                <c:pt idx="226">
                  <c:v>5.25</c:v>
                </c:pt>
                <c:pt idx="227">
                  <c:v>5.25</c:v>
                </c:pt>
                <c:pt idx="228">
                  <c:v>5.25</c:v>
                </c:pt>
                <c:pt idx="229">
                  <c:v>5.25</c:v>
                </c:pt>
                <c:pt idx="230">
                  <c:v>5.25</c:v>
                </c:pt>
                <c:pt idx="231">
                  <c:v>5.25</c:v>
                </c:pt>
                <c:pt idx="232">
                  <c:v>5.25</c:v>
                </c:pt>
                <c:pt idx="233">
                  <c:v>5.25</c:v>
                </c:pt>
                <c:pt idx="234">
                  <c:v>5.25</c:v>
                </c:pt>
                <c:pt idx="235">
                  <c:v>5.25</c:v>
                </c:pt>
                <c:pt idx="236">
                  <c:v>5.25</c:v>
                </c:pt>
                <c:pt idx="237">
                  <c:v>5.25</c:v>
                </c:pt>
                <c:pt idx="238">
                  <c:v>5.25</c:v>
                </c:pt>
                <c:pt idx="239">
                  <c:v>5.25</c:v>
                </c:pt>
                <c:pt idx="240">
                  <c:v>5.25</c:v>
                </c:pt>
                <c:pt idx="241">
                  <c:v>5.25</c:v>
                </c:pt>
                <c:pt idx="242">
                  <c:v>5.25</c:v>
                </c:pt>
                <c:pt idx="243">
                  <c:v>5.25</c:v>
                </c:pt>
                <c:pt idx="244">
                  <c:v>5.25</c:v>
                </c:pt>
                <c:pt idx="245">
                  <c:v>5.25</c:v>
                </c:pt>
                <c:pt idx="246">
                  <c:v>5.25</c:v>
                </c:pt>
                <c:pt idx="247">
                  <c:v>5.25</c:v>
                </c:pt>
                <c:pt idx="248">
                  <c:v>5.25</c:v>
                </c:pt>
                <c:pt idx="249">
                  <c:v>5.25</c:v>
                </c:pt>
                <c:pt idx="250">
                  <c:v>5.25</c:v>
                </c:pt>
                <c:pt idx="251">
                  <c:v>5.25</c:v>
                </c:pt>
                <c:pt idx="252">
                  <c:v>5.25</c:v>
                </c:pt>
                <c:pt idx="253">
                  <c:v>5.25</c:v>
                </c:pt>
                <c:pt idx="254">
                  <c:v>5.25</c:v>
                </c:pt>
                <c:pt idx="255">
                  <c:v>5.25</c:v>
                </c:pt>
                <c:pt idx="256">
                  <c:v>5.25</c:v>
                </c:pt>
                <c:pt idx="257">
                  <c:v>5.25</c:v>
                </c:pt>
                <c:pt idx="258">
                  <c:v>5.25</c:v>
                </c:pt>
                <c:pt idx="259">
                  <c:v>5.25</c:v>
                </c:pt>
                <c:pt idx="260">
                  <c:v>5.25</c:v>
                </c:pt>
                <c:pt idx="261">
                  <c:v>5.25</c:v>
                </c:pt>
                <c:pt idx="262">
                  <c:v>5.25</c:v>
                </c:pt>
                <c:pt idx="263">
                  <c:v>5.25</c:v>
                </c:pt>
                <c:pt idx="264">
                  <c:v>5.25</c:v>
                </c:pt>
                <c:pt idx="265">
                  <c:v>5.25</c:v>
                </c:pt>
                <c:pt idx="266">
                  <c:v>5.25</c:v>
                </c:pt>
                <c:pt idx="267">
                  <c:v>5.25</c:v>
                </c:pt>
                <c:pt idx="268">
                  <c:v>5.25</c:v>
                </c:pt>
                <c:pt idx="269">
                  <c:v>5.25</c:v>
                </c:pt>
                <c:pt idx="270">
                  <c:v>5.25</c:v>
                </c:pt>
                <c:pt idx="271">
                  <c:v>5.25</c:v>
                </c:pt>
                <c:pt idx="272">
                  <c:v>5.25</c:v>
                </c:pt>
                <c:pt idx="273">
                  <c:v>5.25</c:v>
                </c:pt>
                <c:pt idx="274">
                  <c:v>5.25</c:v>
                </c:pt>
                <c:pt idx="275">
                  <c:v>5.25</c:v>
                </c:pt>
                <c:pt idx="276">
                  <c:v>5.25</c:v>
                </c:pt>
                <c:pt idx="277">
                  <c:v>5.25</c:v>
                </c:pt>
                <c:pt idx="278">
                  <c:v>5.25</c:v>
                </c:pt>
                <c:pt idx="279">
                  <c:v>5.25</c:v>
                </c:pt>
                <c:pt idx="280">
                  <c:v>5.25</c:v>
                </c:pt>
                <c:pt idx="281">
                  <c:v>5.25</c:v>
                </c:pt>
                <c:pt idx="282">
                  <c:v>5.25</c:v>
                </c:pt>
                <c:pt idx="283">
                  <c:v>5.25</c:v>
                </c:pt>
                <c:pt idx="284">
                  <c:v>5.25</c:v>
                </c:pt>
                <c:pt idx="285">
                  <c:v>5.25</c:v>
                </c:pt>
                <c:pt idx="286">
                  <c:v>5.25</c:v>
                </c:pt>
                <c:pt idx="287">
                  <c:v>5.25</c:v>
                </c:pt>
                <c:pt idx="288">
                  <c:v>5.25</c:v>
                </c:pt>
                <c:pt idx="289">
                  <c:v>5.25</c:v>
                </c:pt>
                <c:pt idx="290">
                  <c:v>5.25</c:v>
                </c:pt>
                <c:pt idx="291">
                  <c:v>5.25</c:v>
                </c:pt>
                <c:pt idx="292">
                  <c:v>5.25</c:v>
                </c:pt>
                <c:pt idx="293">
                  <c:v>5.25</c:v>
                </c:pt>
                <c:pt idx="294">
                  <c:v>5.25</c:v>
                </c:pt>
                <c:pt idx="295">
                  <c:v>5.25</c:v>
                </c:pt>
                <c:pt idx="296">
                  <c:v>5.25</c:v>
                </c:pt>
                <c:pt idx="297">
                  <c:v>5.25</c:v>
                </c:pt>
                <c:pt idx="298">
                  <c:v>5.25</c:v>
                </c:pt>
                <c:pt idx="299">
                  <c:v>5.25</c:v>
                </c:pt>
                <c:pt idx="300">
                  <c:v>5.25</c:v>
                </c:pt>
                <c:pt idx="301">
                  <c:v>5.25</c:v>
                </c:pt>
                <c:pt idx="302">
                  <c:v>5.25</c:v>
                </c:pt>
                <c:pt idx="303">
                  <c:v>5.25</c:v>
                </c:pt>
                <c:pt idx="304">
                  <c:v>5.25</c:v>
                </c:pt>
                <c:pt idx="305">
                  <c:v>5.25</c:v>
                </c:pt>
                <c:pt idx="306">
                  <c:v>5.25</c:v>
                </c:pt>
                <c:pt idx="307">
                  <c:v>5.25</c:v>
                </c:pt>
                <c:pt idx="308">
                  <c:v>5.25</c:v>
                </c:pt>
                <c:pt idx="309">
                  <c:v>5.25</c:v>
                </c:pt>
                <c:pt idx="310">
                  <c:v>5.25</c:v>
                </c:pt>
                <c:pt idx="311">
                  <c:v>5.25</c:v>
                </c:pt>
                <c:pt idx="312">
                  <c:v>5.25</c:v>
                </c:pt>
                <c:pt idx="313">
                  <c:v>5.25</c:v>
                </c:pt>
                <c:pt idx="314">
                  <c:v>5.25</c:v>
                </c:pt>
                <c:pt idx="315">
                  <c:v>5.25</c:v>
                </c:pt>
                <c:pt idx="316">
                  <c:v>5.25</c:v>
                </c:pt>
                <c:pt idx="317">
                  <c:v>5.25</c:v>
                </c:pt>
                <c:pt idx="318">
                  <c:v>5.25</c:v>
                </c:pt>
                <c:pt idx="319">
                  <c:v>5.25</c:v>
                </c:pt>
                <c:pt idx="320">
                  <c:v>5.25</c:v>
                </c:pt>
                <c:pt idx="321">
                  <c:v>5.25</c:v>
                </c:pt>
                <c:pt idx="322">
                  <c:v>5.25</c:v>
                </c:pt>
                <c:pt idx="323">
                  <c:v>5.25</c:v>
                </c:pt>
                <c:pt idx="324">
                  <c:v>5.25</c:v>
                </c:pt>
                <c:pt idx="325">
                  <c:v>5.25</c:v>
                </c:pt>
                <c:pt idx="326">
                  <c:v>5.25</c:v>
                </c:pt>
                <c:pt idx="327">
                  <c:v>5.25</c:v>
                </c:pt>
                <c:pt idx="328">
                  <c:v>5.25</c:v>
                </c:pt>
                <c:pt idx="329">
                  <c:v>5.25</c:v>
                </c:pt>
                <c:pt idx="330">
                  <c:v>5.25</c:v>
                </c:pt>
                <c:pt idx="331">
                  <c:v>5.25</c:v>
                </c:pt>
                <c:pt idx="332">
                  <c:v>5.25</c:v>
                </c:pt>
                <c:pt idx="333">
                  <c:v>5.25</c:v>
                </c:pt>
                <c:pt idx="334">
                  <c:v>5.25</c:v>
                </c:pt>
                <c:pt idx="335">
                  <c:v>5.25</c:v>
                </c:pt>
                <c:pt idx="336">
                  <c:v>5.25</c:v>
                </c:pt>
                <c:pt idx="337">
                  <c:v>5.25</c:v>
                </c:pt>
                <c:pt idx="338">
                  <c:v>5.25</c:v>
                </c:pt>
                <c:pt idx="339">
                  <c:v>5.25</c:v>
                </c:pt>
                <c:pt idx="340">
                  <c:v>5.25</c:v>
                </c:pt>
                <c:pt idx="341">
                  <c:v>5.25</c:v>
                </c:pt>
                <c:pt idx="342">
                  <c:v>5.25</c:v>
                </c:pt>
                <c:pt idx="343">
                  <c:v>5.25</c:v>
                </c:pt>
                <c:pt idx="344">
                  <c:v>5.25</c:v>
                </c:pt>
                <c:pt idx="345">
                  <c:v>5.25</c:v>
                </c:pt>
                <c:pt idx="346">
                  <c:v>5.25</c:v>
                </c:pt>
                <c:pt idx="347">
                  <c:v>5.25</c:v>
                </c:pt>
                <c:pt idx="348">
                  <c:v>5.25</c:v>
                </c:pt>
                <c:pt idx="349">
                  <c:v>5.25</c:v>
                </c:pt>
                <c:pt idx="350">
                  <c:v>5.25</c:v>
                </c:pt>
                <c:pt idx="351">
                  <c:v>5.25</c:v>
                </c:pt>
                <c:pt idx="352">
                  <c:v>5.25</c:v>
                </c:pt>
                <c:pt idx="353">
                  <c:v>5.25</c:v>
                </c:pt>
                <c:pt idx="354">
                  <c:v>5.25</c:v>
                </c:pt>
                <c:pt idx="355">
                  <c:v>5.25</c:v>
                </c:pt>
                <c:pt idx="356">
                  <c:v>5.25</c:v>
                </c:pt>
                <c:pt idx="357">
                  <c:v>5.25</c:v>
                </c:pt>
                <c:pt idx="358">
                  <c:v>5.25</c:v>
                </c:pt>
                <c:pt idx="359">
                  <c:v>5.25</c:v>
                </c:pt>
                <c:pt idx="360">
                  <c:v>5.25</c:v>
                </c:pt>
                <c:pt idx="361">
                  <c:v>5.25</c:v>
                </c:pt>
                <c:pt idx="362">
                  <c:v>5.25</c:v>
                </c:pt>
                <c:pt idx="363">
                  <c:v>5.25</c:v>
                </c:pt>
                <c:pt idx="364">
                  <c:v>5.25</c:v>
                </c:pt>
                <c:pt idx="365">
                  <c:v>5.25</c:v>
                </c:pt>
                <c:pt idx="366">
                  <c:v>5.25</c:v>
                </c:pt>
                <c:pt idx="367">
                  <c:v>5.25</c:v>
                </c:pt>
                <c:pt idx="368">
                  <c:v>5.25</c:v>
                </c:pt>
                <c:pt idx="369">
                  <c:v>5.25</c:v>
                </c:pt>
                <c:pt idx="370">
                  <c:v>5.25</c:v>
                </c:pt>
                <c:pt idx="371">
                  <c:v>5.25</c:v>
                </c:pt>
                <c:pt idx="372">
                  <c:v>5.25</c:v>
                </c:pt>
                <c:pt idx="373">
                  <c:v>5.25</c:v>
                </c:pt>
                <c:pt idx="374">
                  <c:v>5.25</c:v>
                </c:pt>
                <c:pt idx="375">
                  <c:v>5.25</c:v>
                </c:pt>
                <c:pt idx="376">
                  <c:v>5.25</c:v>
                </c:pt>
                <c:pt idx="377">
                  <c:v>5.25</c:v>
                </c:pt>
                <c:pt idx="378">
                  <c:v>5.25</c:v>
                </c:pt>
                <c:pt idx="379">
                  <c:v>5.25</c:v>
                </c:pt>
                <c:pt idx="380">
                  <c:v>5.25</c:v>
                </c:pt>
                <c:pt idx="381">
                  <c:v>5.25</c:v>
                </c:pt>
                <c:pt idx="382">
                  <c:v>5.25</c:v>
                </c:pt>
                <c:pt idx="383">
                  <c:v>5.25</c:v>
                </c:pt>
                <c:pt idx="384">
                  <c:v>5.25</c:v>
                </c:pt>
                <c:pt idx="385">
                  <c:v>5.25</c:v>
                </c:pt>
                <c:pt idx="386">
                  <c:v>5.25</c:v>
                </c:pt>
                <c:pt idx="387">
                  <c:v>5.25</c:v>
                </c:pt>
                <c:pt idx="388">
                  <c:v>5.25</c:v>
                </c:pt>
                <c:pt idx="389">
                  <c:v>5.25</c:v>
                </c:pt>
                <c:pt idx="390">
                  <c:v>5.25</c:v>
                </c:pt>
                <c:pt idx="391">
                  <c:v>5.25</c:v>
                </c:pt>
                <c:pt idx="392">
                  <c:v>5.25</c:v>
                </c:pt>
                <c:pt idx="393">
                  <c:v>5.25</c:v>
                </c:pt>
                <c:pt idx="394">
                  <c:v>5.25</c:v>
                </c:pt>
                <c:pt idx="395">
                  <c:v>5.25</c:v>
                </c:pt>
                <c:pt idx="396">
                  <c:v>5.25</c:v>
                </c:pt>
                <c:pt idx="397">
                  <c:v>5.25</c:v>
                </c:pt>
                <c:pt idx="398">
                  <c:v>5.25</c:v>
                </c:pt>
                <c:pt idx="399">
                  <c:v>5.25</c:v>
                </c:pt>
                <c:pt idx="400">
                  <c:v>5.25</c:v>
                </c:pt>
                <c:pt idx="401">
                  <c:v>5.25</c:v>
                </c:pt>
                <c:pt idx="402">
                  <c:v>5.25</c:v>
                </c:pt>
                <c:pt idx="403">
                  <c:v>5.25</c:v>
                </c:pt>
                <c:pt idx="404">
                  <c:v>5.25</c:v>
                </c:pt>
                <c:pt idx="405">
                  <c:v>5.25</c:v>
                </c:pt>
                <c:pt idx="406">
                  <c:v>5.25</c:v>
                </c:pt>
                <c:pt idx="407">
                  <c:v>5.25</c:v>
                </c:pt>
                <c:pt idx="408">
                  <c:v>5.25</c:v>
                </c:pt>
                <c:pt idx="409">
                  <c:v>5.25</c:v>
                </c:pt>
                <c:pt idx="410">
                  <c:v>5.25</c:v>
                </c:pt>
                <c:pt idx="411">
                  <c:v>5.25</c:v>
                </c:pt>
                <c:pt idx="412">
                  <c:v>5.25</c:v>
                </c:pt>
                <c:pt idx="413">
                  <c:v>5.25</c:v>
                </c:pt>
                <c:pt idx="414">
                  <c:v>5.25</c:v>
                </c:pt>
                <c:pt idx="415">
                  <c:v>5.25</c:v>
                </c:pt>
                <c:pt idx="416">
                  <c:v>5.25</c:v>
                </c:pt>
                <c:pt idx="417">
                  <c:v>5.25</c:v>
                </c:pt>
                <c:pt idx="418">
                  <c:v>5.25</c:v>
                </c:pt>
                <c:pt idx="419">
                  <c:v>5.25</c:v>
                </c:pt>
                <c:pt idx="420">
                  <c:v>5.25</c:v>
                </c:pt>
                <c:pt idx="421">
                  <c:v>5.25</c:v>
                </c:pt>
                <c:pt idx="422">
                  <c:v>5.25</c:v>
                </c:pt>
                <c:pt idx="423">
                  <c:v>5.25</c:v>
                </c:pt>
                <c:pt idx="424">
                  <c:v>5.25</c:v>
                </c:pt>
                <c:pt idx="425">
                  <c:v>5.25</c:v>
                </c:pt>
                <c:pt idx="426">
                  <c:v>5.25</c:v>
                </c:pt>
                <c:pt idx="427">
                  <c:v>5.25</c:v>
                </c:pt>
                <c:pt idx="428">
                  <c:v>5.25</c:v>
                </c:pt>
                <c:pt idx="429">
                  <c:v>5.25</c:v>
                </c:pt>
                <c:pt idx="430">
                  <c:v>5.25</c:v>
                </c:pt>
                <c:pt idx="431">
                  <c:v>5.25</c:v>
                </c:pt>
                <c:pt idx="432">
                  <c:v>5.25</c:v>
                </c:pt>
                <c:pt idx="433">
                  <c:v>5.25</c:v>
                </c:pt>
                <c:pt idx="434">
                  <c:v>5.25</c:v>
                </c:pt>
                <c:pt idx="435">
                  <c:v>5.25</c:v>
                </c:pt>
                <c:pt idx="436">
                  <c:v>5.25</c:v>
                </c:pt>
                <c:pt idx="437">
                  <c:v>5.25</c:v>
                </c:pt>
                <c:pt idx="438">
                  <c:v>5.25</c:v>
                </c:pt>
                <c:pt idx="439">
                  <c:v>5.25</c:v>
                </c:pt>
                <c:pt idx="440">
                  <c:v>5.25</c:v>
                </c:pt>
                <c:pt idx="441">
                  <c:v>5.25</c:v>
                </c:pt>
                <c:pt idx="442">
                  <c:v>5.25</c:v>
                </c:pt>
                <c:pt idx="443">
                  <c:v>5.25</c:v>
                </c:pt>
                <c:pt idx="444">
                  <c:v>5.25</c:v>
                </c:pt>
                <c:pt idx="445">
                  <c:v>5.25</c:v>
                </c:pt>
                <c:pt idx="446">
                  <c:v>4.75</c:v>
                </c:pt>
                <c:pt idx="447">
                  <c:v>4.75</c:v>
                </c:pt>
                <c:pt idx="448">
                  <c:v>4.75</c:v>
                </c:pt>
                <c:pt idx="449">
                  <c:v>4.75</c:v>
                </c:pt>
                <c:pt idx="450">
                  <c:v>4.75</c:v>
                </c:pt>
                <c:pt idx="451">
                  <c:v>4.75</c:v>
                </c:pt>
                <c:pt idx="452">
                  <c:v>4.75</c:v>
                </c:pt>
                <c:pt idx="453">
                  <c:v>4.75</c:v>
                </c:pt>
                <c:pt idx="454">
                  <c:v>4.75</c:v>
                </c:pt>
                <c:pt idx="455">
                  <c:v>4.75</c:v>
                </c:pt>
                <c:pt idx="456">
                  <c:v>4.75</c:v>
                </c:pt>
                <c:pt idx="457">
                  <c:v>4.75</c:v>
                </c:pt>
                <c:pt idx="458">
                  <c:v>4.75</c:v>
                </c:pt>
                <c:pt idx="459">
                  <c:v>4.75</c:v>
                </c:pt>
                <c:pt idx="460">
                  <c:v>4.75</c:v>
                </c:pt>
                <c:pt idx="461">
                  <c:v>4.75</c:v>
                </c:pt>
                <c:pt idx="462">
                  <c:v>4.75</c:v>
                </c:pt>
                <c:pt idx="463">
                  <c:v>4.75</c:v>
                </c:pt>
                <c:pt idx="464">
                  <c:v>4.75</c:v>
                </c:pt>
                <c:pt idx="465">
                  <c:v>4.75</c:v>
                </c:pt>
                <c:pt idx="466">
                  <c:v>4.75</c:v>
                </c:pt>
                <c:pt idx="467">
                  <c:v>4.75</c:v>
                </c:pt>
                <c:pt idx="468">
                  <c:v>4.75</c:v>
                </c:pt>
                <c:pt idx="469">
                  <c:v>4.75</c:v>
                </c:pt>
                <c:pt idx="470">
                  <c:v>4.75</c:v>
                </c:pt>
                <c:pt idx="471">
                  <c:v>4.75</c:v>
                </c:pt>
                <c:pt idx="472">
                  <c:v>4.75</c:v>
                </c:pt>
                <c:pt idx="473">
                  <c:v>4.75</c:v>
                </c:pt>
                <c:pt idx="474">
                  <c:v>4.75</c:v>
                </c:pt>
                <c:pt idx="475">
                  <c:v>4.75</c:v>
                </c:pt>
                <c:pt idx="476">
                  <c:v>4.75</c:v>
                </c:pt>
                <c:pt idx="477">
                  <c:v>4.5</c:v>
                </c:pt>
                <c:pt idx="478">
                  <c:v>4.5</c:v>
                </c:pt>
                <c:pt idx="479">
                  <c:v>4.5</c:v>
                </c:pt>
                <c:pt idx="480">
                  <c:v>4.5</c:v>
                </c:pt>
                <c:pt idx="481">
                  <c:v>4.5</c:v>
                </c:pt>
                <c:pt idx="482">
                  <c:v>4.5</c:v>
                </c:pt>
                <c:pt idx="483">
                  <c:v>4.5</c:v>
                </c:pt>
                <c:pt idx="484">
                  <c:v>4.5</c:v>
                </c:pt>
                <c:pt idx="485">
                  <c:v>4.5</c:v>
                </c:pt>
                <c:pt idx="486">
                  <c:v>4.5</c:v>
                </c:pt>
                <c:pt idx="487">
                  <c:v>4.5</c:v>
                </c:pt>
                <c:pt idx="488">
                  <c:v>4.5</c:v>
                </c:pt>
                <c:pt idx="489">
                  <c:v>4.5</c:v>
                </c:pt>
                <c:pt idx="490">
                  <c:v>4.5</c:v>
                </c:pt>
                <c:pt idx="491">
                  <c:v>4.5</c:v>
                </c:pt>
                <c:pt idx="492">
                  <c:v>4.5</c:v>
                </c:pt>
                <c:pt idx="493">
                  <c:v>4.5</c:v>
                </c:pt>
                <c:pt idx="494">
                  <c:v>4.5</c:v>
                </c:pt>
                <c:pt idx="495">
                  <c:v>4.5</c:v>
                </c:pt>
                <c:pt idx="496">
                  <c:v>4.5</c:v>
                </c:pt>
                <c:pt idx="497">
                  <c:v>4.5</c:v>
                </c:pt>
                <c:pt idx="498">
                  <c:v>4.5</c:v>
                </c:pt>
                <c:pt idx="499">
                  <c:v>4.5</c:v>
                </c:pt>
                <c:pt idx="500">
                  <c:v>4.5</c:v>
                </c:pt>
                <c:pt idx="501">
                  <c:v>4.5</c:v>
                </c:pt>
                <c:pt idx="502">
                  <c:v>4.5</c:v>
                </c:pt>
                <c:pt idx="503">
                  <c:v>4.5</c:v>
                </c:pt>
                <c:pt idx="504">
                  <c:v>4.5</c:v>
                </c:pt>
                <c:pt idx="505">
                  <c:v>4.5</c:v>
                </c:pt>
                <c:pt idx="506">
                  <c:v>4.25</c:v>
                </c:pt>
                <c:pt idx="507">
                  <c:v>4.25</c:v>
                </c:pt>
                <c:pt idx="508">
                  <c:v>4.25</c:v>
                </c:pt>
                <c:pt idx="509">
                  <c:v>4.25</c:v>
                </c:pt>
                <c:pt idx="510">
                  <c:v>4.25</c:v>
                </c:pt>
                <c:pt idx="511">
                  <c:v>4.25</c:v>
                </c:pt>
                <c:pt idx="512">
                  <c:v>4.25</c:v>
                </c:pt>
                <c:pt idx="513">
                  <c:v>4.25</c:v>
                </c:pt>
                <c:pt idx="514">
                  <c:v>4.25</c:v>
                </c:pt>
                <c:pt idx="515">
                  <c:v>4.25</c:v>
                </c:pt>
                <c:pt idx="516">
                  <c:v>4.25</c:v>
                </c:pt>
                <c:pt idx="517">
                  <c:v>4.25</c:v>
                </c:pt>
                <c:pt idx="518">
                  <c:v>4.25</c:v>
                </c:pt>
                <c:pt idx="519">
                  <c:v>4.25</c:v>
                </c:pt>
                <c:pt idx="520">
                  <c:v>4.25</c:v>
                </c:pt>
                <c:pt idx="521">
                  <c:v>4.25</c:v>
                </c:pt>
                <c:pt idx="522">
                  <c:v>4.25</c:v>
                </c:pt>
                <c:pt idx="523">
                  <c:v>4.25</c:v>
                </c:pt>
                <c:pt idx="524">
                  <c:v>4.25</c:v>
                </c:pt>
                <c:pt idx="525">
                  <c:v>4.25</c:v>
                </c:pt>
                <c:pt idx="526">
                  <c:v>4.25</c:v>
                </c:pt>
                <c:pt idx="527">
                  <c:v>4.25</c:v>
                </c:pt>
                <c:pt idx="528">
                  <c:v>4.25</c:v>
                </c:pt>
                <c:pt idx="529">
                  <c:v>4.25</c:v>
                </c:pt>
                <c:pt idx="530">
                  <c:v>4.25</c:v>
                </c:pt>
                <c:pt idx="531">
                  <c:v>4.25</c:v>
                </c:pt>
                <c:pt idx="532">
                  <c:v>4.25</c:v>
                </c:pt>
                <c:pt idx="533">
                  <c:v>4.25</c:v>
                </c:pt>
                <c:pt idx="534">
                  <c:v>4.25</c:v>
                </c:pt>
                <c:pt idx="535">
                  <c:v>4.25</c:v>
                </c:pt>
                <c:pt idx="536">
                  <c:v>3.5</c:v>
                </c:pt>
                <c:pt idx="537">
                  <c:v>3.5</c:v>
                </c:pt>
                <c:pt idx="538">
                  <c:v>3.5</c:v>
                </c:pt>
                <c:pt idx="539">
                  <c:v>3.5</c:v>
                </c:pt>
                <c:pt idx="540">
                  <c:v>3.5</c:v>
                </c:pt>
                <c:pt idx="541">
                  <c:v>3.5</c:v>
                </c:pt>
                <c:pt idx="542">
                  <c:v>3</c:v>
                </c:pt>
                <c:pt idx="543">
                  <c:v>3</c:v>
                </c:pt>
                <c:pt idx="544">
                  <c:v>3</c:v>
                </c:pt>
                <c:pt idx="545">
                  <c:v>3</c:v>
                </c:pt>
                <c:pt idx="546">
                  <c:v>3</c:v>
                </c:pt>
                <c:pt idx="547">
                  <c:v>3</c:v>
                </c:pt>
                <c:pt idx="548">
                  <c:v>3</c:v>
                </c:pt>
                <c:pt idx="549">
                  <c:v>3</c:v>
                </c:pt>
                <c:pt idx="550">
                  <c:v>3</c:v>
                </c:pt>
                <c:pt idx="551">
                  <c:v>3</c:v>
                </c:pt>
                <c:pt idx="552">
                  <c:v>3</c:v>
                </c:pt>
                <c:pt idx="553">
                  <c:v>3</c:v>
                </c:pt>
                <c:pt idx="554">
                  <c:v>3</c:v>
                </c:pt>
                <c:pt idx="555">
                  <c:v>3</c:v>
                </c:pt>
                <c:pt idx="556">
                  <c:v>3</c:v>
                </c:pt>
                <c:pt idx="557">
                  <c:v>3</c:v>
                </c:pt>
                <c:pt idx="558">
                  <c:v>3</c:v>
                </c:pt>
                <c:pt idx="559">
                  <c:v>3</c:v>
                </c:pt>
                <c:pt idx="560">
                  <c:v>3</c:v>
                </c:pt>
                <c:pt idx="561">
                  <c:v>3</c:v>
                </c:pt>
                <c:pt idx="562">
                  <c:v>3</c:v>
                </c:pt>
                <c:pt idx="563">
                  <c:v>3</c:v>
                </c:pt>
                <c:pt idx="564">
                  <c:v>3</c:v>
                </c:pt>
                <c:pt idx="565">
                  <c:v>3</c:v>
                </c:pt>
                <c:pt idx="566">
                  <c:v>3</c:v>
                </c:pt>
                <c:pt idx="567">
                  <c:v>3</c:v>
                </c:pt>
                <c:pt idx="568">
                  <c:v>3</c:v>
                </c:pt>
                <c:pt idx="569">
                  <c:v>3</c:v>
                </c:pt>
                <c:pt idx="570">
                  <c:v>3</c:v>
                </c:pt>
                <c:pt idx="571">
                  <c:v>3</c:v>
                </c:pt>
                <c:pt idx="572">
                  <c:v>3</c:v>
                </c:pt>
                <c:pt idx="573">
                  <c:v>3</c:v>
                </c:pt>
                <c:pt idx="574">
                  <c:v>3</c:v>
                </c:pt>
                <c:pt idx="575">
                  <c:v>3</c:v>
                </c:pt>
                <c:pt idx="576">
                  <c:v>2.25</c:v>
                </c:pt>
                <c:pt idx="577">
                  <c:v>2.25</c:v>
                </c:pt>
                <c:pt idx="578">
                  <c:v>2.25</c:v>
                </c:pt>
                <c:pt idx="579">
                  <c:v>2.25</c:v>
                </c:pt>
                <c:pt idx="580">
                  <c:v>2.25</c:v>
                </c:pt>
                <c:pt idx="581">
                  <c:v>2.25</c:v>
                </c:pt>
                <c:pt idx="582">
                  <c:v>2.25</c:v>
                </c:pt>
                <c:pt idx="583">
                  <c:v>2.25</c:v>
                </c:pt>
                <c:pt idx="584">
                  <c:v>2.25</c:v>
                </c:pt>
                <c:pt idx="585">
                  <c:v>2.25</c:v>
                </c:pt>
                <c:pt idx="586">
                  <c:v>2.25</c:v>
                </c:pt>
                <c:pt idx="587">
                  <c:v>2.25</c:v>
                </c:pt>
                <c:pt idx="588">
                  <c:v>2.25</c:v>
                </c:pt>
                <c:pt idx="589">
                  <c:v>2.25</c:v>
                </c:pt>
                <c:pt idx="590">
                  <c:v>2.25</c:v>
                </c:pt>
                <c:pt idx="591">
                  <c:v>2.25</c:v>
                </c:pt>
                <c:pt idx="592">
                  <c:v>2.25</c:v>
                </c:pt>
                <c:pt idx="593">
                  <c:v>2.25</c:v>
                </c:pt>
                <c:pt idx="594">
                  <c:v>2.25</c:v>
                </c:pt>
                <c:pt idx="595">
                  <c:v>2.25</c:v>
                </c:pt>
                <c:pt idx="596">
                  <c:v>2.25</c:v>
                </c:pt>
                <c:pt idx="597">
                  <c:v>2.25</c:v>
                </c:pt>
                <c:pt idx="598">
                  <c:v>2.25</c:v>
                </c:pt>
                <c:pt idx="599">
                  <c:v>2.25</c:v>
                </c:pt>
                <c:pt idx="600">
                  <c:v>2.25</c:v>
                </c:pt>
                <c:pt idx="601">
                  <c:v>2.25</c:v>
                </c:pt>
                <c:pt idx="602">
                  <c:v>2.25</c:v>
                </c:pt>
                <c:pt idx="603">
                  <c:v>2.25</c:v>
                </c:pt>
                <c:pt idx="604">
                  <c:v>2.25</c:v>
                </c:pt>
                <c:pt idx="605">
                  <c:v>2.25</c:v>
                </c:pt>
                <c:pt idx="606">
                  <c:v>2.25</c:v>
                </c:pt>
                <c:pt idx="607">
                  <c:v>2</c:v>
                </c:pt>
                <c:pt idx="608">
                  <c:v>2</c:v>
                </c:pt>
                <c:pt idx="609">
                  <c:v>2</c:v>
                </c:pt>
                <c:pt idx="610">
                  <c:v>2</c:v>
                </c:pt>
                <c:pt idx="611">
                  <c:v>2</c:v>
                </c:pt>
                <c:pt idx="612">
                  <c:v>2</c:v>
                </c:pt>
                <c:pt idx="613">
                  <c:v>2</c:v>
                </c:pt>
                <c:pt idx="614">
                  <c:v>2</c:v>
                </c:pt>
                <c:pt idx="615">
                  <c:v>2</c:v>
                </c:pt>
                <c:pt idx="616">
                  <c:v>2</c:v>
                </c:pt>
                <c:pt idx="617">
                  <c:v>2</c:v>
                </c:pt>
                <c:pt idx="618">
                  <c:v>2</c:v>
                </c:pt>
                <c:pt idx="619">
                  <c:v>2</c:v>
                </c:pt>
                <c:pt idx="620">
                  <c:v>2</c:v>
                </c:pt>
                <c:pt idx="621">
                  <c:v>2</c:v>
                </c:pt>
                <c:pt idx="622">
                  <c:v>2</c:v>
                </c:pt>
                <c:pt idx="623">
                  <c:v>2</c:v>
                </c:pt>
                <c:pt idx="624">
                  <c:v>2</c:v>
                </c:pt>
                <c:pt idx="625">
                  <c:v>2</c:v>
                </c:pt>
                <c:pt idx="626">
                  <c:v>2</c:v>
                </c:pt>
                <c:pt idx="627">
                  <c:v>2</c:v>
                </c:pt>
                <c:pt idx="628">
                  <c:v>2</c:v>
                </c:pt>
                <c:pt idx="629">
                  <c:v>2</c:v>
                </c:pt>
                <c:pt idx="630">
                  <c:v>2</c:v>
                </c:pt>
                <c:pt idx="631">
                  <c:v>2</c:v>
                </c:pt>
                <c:pt idx="632">
                  <c:v>2</c:v>
                </c:pt>
                <c:pt idx="633">
                  <c:v>2</c:v>
                </c:pt>
                <c:pt idx="634">
                  <c:v>2</c:v>
                </c:pt>
                <c:pt idx="635">
                  <c:v>2</c:v>
                </c:pt>
                <c:pt idx="636">
                  <c:v>2</c:v>
                </c:pt>
                <c:pt idx="637">
                  <c:v>2</c:v>
                </c:pt>
                <c:pt idx="638">
                  <c:v>2</c:v>
                </c:pt>
                <c:pt idx="639">
                  <c:v>2</c:v>
                </c:pt>
                <c:pt idx="640">
                  <c:v>2</c:v>
                </c:pt>
                <c:pt idx="641">
                  <c:v>2</c:v>
                </c:pt>
                <c:pt idx="642">
                  <c:v>2</c:v>
                </c:pt>
                <c:pt idx="643">
                  <c:v>2</c:v>
                </c:pt>
                <c:pt idx="644">
                  <c:v>2</c:v>
                </c:pt>
                <c:pt idx="645">
                  <c:v>2</c:v>
                </c:pt>
                <c:pt idx="646">
                  <c:v>2</c:v>
                </c:pt>
                <c:pt idx="647">
                  <c:v>2</c:v>
                </c:pt>
                <c:pt idx="648">
                  <c:v>2</c:v>
                </c:pt>
                <c:pt idx="649">
                  <c:v>2</c:v>
                </c:pt>
                <c:pt idx="650">
                  <c:v>2</c:v>
                </c:pt>
                <c:pt idx="651">
                  <c:v>2</c:v>
                </c:pt>
                <c:pt idx="652">
                  <c:v>2</c:v>
                </c:pt>
                <c:pt idx="653">
                  <c:v>2</c:v>
                </c:pt>
                <c:pt idx="654">
                  <c:v>2</c:v>
                </c:pt>
                <c:pt idx="655">
                  <c:v>2</c:v>
                </c:pt>
                <c:pt idx="656">
                  <c:v>2</c:v>
                </c:pt>
                <c:pt idx="657">
                  <c:v>2</c:v>
                </c:pt>
                <c:pt idx="658">
                  <c:v>2</c:v>
                </c:pt>
                <c:pt idx="659">
                  <c:v>2</c:v>
                </c:pt>
                <c:pt idx="660">
                  <c:v>2</c:v>
                </c:pt>
                <c:pt idx="661">
                  <c:v>2</c:v>
                </c:pt>
                <c:pt idx="662">
                  <c:v>2</c:v>
                </c:pt>
                <c:pt idx="663">
                  <c:v>2</c:v>
                </c:pt>
                <c:pt idx="664">
                  <c:v>2</c:v>
                </c:pt>
                <c:pt idx="665">
                  <c:v>2</c:v>
                </c:pt>
                <c:pt idx="666">
                  <c:v>2</c:v>
                </c:pt>
                <c:pt idx="667">
                  <c:v>2</c:v>
                </c:pt>
                <c:pt idx="668">
                  <c:v>2</c:v>
                </c:pt>
                <c:pt idx="669">
                  <c:v>2</c:v>
                </c:pt>
                <c:pt idx="670">
                  <c:v>2</c:v>
                </c:pt>
                <c:pt idx="671">
                  <c:v>2</c:v>
                </c:pt>
                <c:pt idx="672">
                  <c:v>2</c:v>
                </c:pt>
                <c:pt idx="673">
                  <c:v>2</c:v>
                </c:pt>
                <c:pt idx="674">
                  <c:v>2</c:v>
                </c:pt>
                <c:pt idx="675">
                  <c:v>2</c:v>
                </c:pt>
                <c:pt idx="676">
                  <c:v>2</c:v>
                </c:pt>
                <c:pt idx="677">
                  <c:v>2</c:v>
                </c:pt>
                <c:pt idx="678">
                  <c:v>2</c:v>
                </c:pt>
                <c:pt idx="679">
                  <c:v>2</c:v>
                </c:pt>
                <c:pt idx="680">
                  <c:v>2</c:v>
                </c:pt>
                <c:pt idx="681">
                  <c:v>2</c:v>
                </c:pt>
                <c:pt idx="682">
                  <c:v>2</c:v>
                </c:pt>
                <c:pt idx="683">
                  <c:v>2</c:v>
                </c:pt>
                <c:pt idx="684">
                  <c:v>2</c:v>
                </c:pt>
                <c:pt idx="685">
                  <c:v>2</c:v>
                </c:pt>
                <c:pt idx="686">
                  <c:v>2</c:v>
                </c:pt>
                <c:pt idx="687">
                  <c:v>2</c:v>
                </c:pt>
                <c:pt idx="688">
                  <c:v>2</c:v>
                </c:pt>
                <c:pt idx="689">
                  <c:v>2</c:v>
                </c:pt>
                <c:pt idx="690">
                  <c:v>2</c:v>
                </c:pt>
                <c:pt idx="691">
                  <c:v>2</c:v>
                </c:pt>
                <c:pt idx="692">
                  <c:v>2</c:v>
                </c:pt>
                <c:pt idx="693">
                  <c:v>2</c:v>
                </c:pt>
                <c:pt idx="694">
                  <c:v>2</c:v>
                </c:pt>
                <c:pt idx="695">
                  <c:v>2</c:v>
                </c:pt>
                <c:pt idx="696">
                  <c:v>2</c:v>
                </c:pt>
                <c:pt idx="697">
                  <c:v>2</c:v>
                </c:pt>
                <c:pt idx="698">
                  <c:v>2</c:v>
                </c:pt>
                <c:pt idx="699">
                  <c:v>2</c:v>
                </c:pt>
                <c:pt idx="700">
                  <c:v>2</c:v>
                </c:pt>
                <c:pt idx="701">
                  <c:v>2</c:v>
                </c:pt>
                <c:pt idx="702">
                  <c:v>2</c:v>
                </c:pt>
                <c:pt idx="703">
                  <c:v>2</c:v>
                </c:pt>
                <c:pt idx="704">
                  <c:v>2</c:v>
                </c:pt>
                <c:pt idx="705">
                  <c:v>2</c:v>
                </c:pt>
                <c:pt idx="706">
                  <c:v>2</c:v>
                </c:pt>
                <c:pt idx="707">
                  <c:v>2</c:v>
                </c:pt>
                <c:pt idx="708">
                  <c:v>2</c:v>
                </c:pt>
                <c:pt idx="709">
                  <c:v>2</c:v>
                </c:pt>
                <c:pt idx="710">
                  <c:v>2</c:v>
                </c:pt>
                <c:pt idx="711">
                  <c:v>2</c:v>
                </c:pt>
                <c:pt idx="712">
                  <c:v>2</c:v>
                </c:pt>
                <c:pt idx="713">
                  <c:v>2</c:v>
                </c:pt>
                <c:pt idx="714">
                  <c:v>2</c:v>
                </c:pt>
                <c:pt idx="715">
                  <c:v>2</c:v>
                </c:pt>
                <c:pt idx="716">
                  <c:v>2</c:v>
                </c:pt>
                <c:pt idx="717">
                  <c:v>2</c:v>
                </c:pt>
                <c:pt idx="718">
                  <c:v>2</c:v>
                </c:pt>
                <c:pt idx="719">
                  <c:v>2</c:v>
                </c:pt>
                <c:pt idx="720">
                  <c:v>2</c:v>
                </c:pt>
                <c:pt idx="721">
                  <c:v>2</c:v>
                </c:pt>
                <c:pt idx="722">
                  <c:v>1.5</c:v>
                </c:pt>
                <c:pt idx="723">
                  <c:v>1.5</c:v>
                </c:pt>
                <c:pt idx="724">
                  <c:v>1.5</c:v>
                </c:pt>
                <c:pt idx="725">
                  <c:v>1.5</c:v>
                </c:pt>
                <c:pt idx="726">
                  <c:v>1.5</c:v>
                </c:pt>
                <c:pt idx="727">
                  <c:v>1.5</c:v>
                </c:pt>
                <c:pt idx="728">
                  <c:v>1.5</c:v>
                </c:pt>
                <c:pt idx="729">
                  <c:v>1.5</c:v>
                </c:pt>
                <c:pt idx="730">
                  <c:v>1.5</c:v>
                </c:pt>
                <c:pt idx="731">
                  <c:v>1.5</c:v>
                </c:pt>
                <c:pt idx="732">
                  <c:v>1.5</c:v>
                </c:pt>
                <c:pt idx="733">
                  <c:v>1.5</c:v>
                </c:pt>
                <c:pt idx="734">
                  <c:v>1.5</c:v>
                </c:pt>
                <c:pt idx="735">
                  <c:v>1.5</c:v>
                </c:pt>
                <c:pt idx="736">
                  <c:v>1.5</c:v>
                </c:pt>
                <c:pt idx="737">
                  <c:v>1</c:v>
                </c:pt>
                <c:pt idx="738">
                  <c:v>1</c:v>
                </c:pt>
                <c:pt idx="739">
                  <c:v>1</c:v>
                </c:pt>
                <c:pt idx="740">
                  <c:v>1</c:v>
                </c:pt>
                <c:pt idx="741">
                  <c:v>1</c:v>
                </c:pt>
                <c:pt idx="742">
                  <c:v>1</c:v>
                </c:pt>
                <c:pt idx="743">
                  <c:v>1</c:v>
                </c:pt>
                <c:pt idx="744">
                  <c:v>1</c:v>
                </c:pt>
                <c:pt idx="745">
                  <c:v>1</c:v>
                </c:pt>
                <c:pt idx="746">
                  <c:v>1</c:v>
                </c:pt>
                <c:pt idx="747">
                  <c:v>1</c:v>
                </c:pt>
                <c:pt idx="748">
                  <c:v>1</c:v>
                </c:pt>
                <c:pt idx="749">
                  <c:v>1</c:v>
                </c:pt>
                <c:pt idx="750">
                  <c:v>1</c:v>
                </c:pt>
                <c:pt idx="751">
                  <c:v>1</c:v>
                </c:pt>
                <c:pt idx="752">
                  <c:v>1</c:v>
                </c:pt>
                <c:pt idx="753">
                  <c:v>1</c:v>
                </c:pt>
                <c:pt idx="754">
                  <c:v>1</c:v>
                </c:pt>
                <c:pt idx="755">
                  <c:v>1</c:v>
                </c:pt>
                <c:pt idx="756">
                  <c:v>1</c:v>
                </c:pt>
                <c:pt idx="757">
                  <c:v>1</c:v>
                </c:pt>
                <c:pt idx="758">
                  <c:v>1</c:v>
                </c:pt>
                <c:pt idx="759">
                  <c:v>1</c:v>
                </c:pt>
                <c:pt idx="760">
                  <c:v>1</c:v>
                </c:pt>
                <c:pt idx="761">
                  <c:v>1</c:v>
                </c:pt>
                <c:pt idx="762">
                  <c:v>1</c:v>
                </c:pt>
                <c:pt idx="763">
                  <c:v>1</c:v>
                </c:pt>
                <c:pt idx="764">
                  <c:v>1</c:v>
                </c:pt>
                <c:pt idx="765">
                  <c:v>1</c:v>
                </c:pt>
                <c:pt idx="766">
                  <c:v>1</c:v>
                </c:pt>
                <c:pt idx="767">
                  <c:v>1</c:v>
                </c:pt>
                <c:pt idx="768">
                  <c:v>1</c:v>
                </c:pt>
                <c:pt idx="769">
                  <c:v>1</c:v>
                </c:pt>
                <c:pt idx="770">
                  <c:v>1</c:v>
                </c:pt>
                <c:pt idx="771">
                  <c:v>0.25</c:v>
                </c:pt>
                <c:pt idx="772">
                  <c:v>0.25</c:v>
                </c:pt>
                <c:pt idx="773">
                  <c:v>0.25</c:v>
                </c:pt>
                <c:pt idx="774">
                  <c:v>0.25</c:v>
                </c:pt>
                <c:pt idx="775">
                  <c:v>0.25</c:v>
                </c:pt>
                <c:pt idx="776">
                  <c:v>0.25</c:v>
                </c:pt>
                <c:pt idx="777">
                  <c:v>0.25</c:v>
                </c:pt>
                <c:pt idx="778">
                  <c:v>0.25</c:v>
                </c:pt>
                <c:pt idx="779">
                  <c:v>0.25</c:v>
                </c:pt>
                <c:pt idx="780">
                  <c:v>0.25</c:v>
                </c:pt>
                <c:pt idx="781">
                  <c:v>0.25</c:v>
                </c:pt>
                <c:pt idx="782">
                  <c:v>0.25</c:v>
                </c:pt>
                <c:pt idx="783">
                  <c:v>0.25</c:v>
                </c:pt>
                <c:pt idx="784">
                  <c:v>0.25</c:v>
                </c:pt>
                <c:pt idx="785">
                  <c:v>0.25</c:v>
                </c:pt>
                <c:pt idx="786">
                  <c:v>0.25</c:v>
                </c:pt>
                <c:pt idx="787">
                  <c:v>0.25</c:v>
                </c:pt>
                <c:pt idx="788">
                  <c:v>0.25</c:v>
                </c:pt>
                <c:pt idx="789">
                  <c:v>0.25</c:v>
                </c:pt>
                <c:pt idx="790">
                  <c:v>0.25</c:v>
                </c:pt>
                <c:pt idx="791">
                  <c:v>0.25</c:v>
                </c:pt>
                <c:pt idx="792">
                  <c:v>0.25</c:v>
                </c:pt>
                <c:pt idx="793">
                  <c:v>0.25</c:v>
                </c:pt>
                <c:pt idx="794">
                  <c:v>0.25</c:v>
                </c:pt>
                <c:pt idx="795">
                  <c:v>0.25</c:v>
                </c:pt>
                <c:pt idx="796">
                  <c:v>0.25</c:v>
                </c:pt>
                <c:pt idx="797">
                  <c:v>0.25</c:v>
                </c:pt>
                <c:pt idx="798">
                  <c:v>0.25</c:v>
                </c:pt>
                <c:pt idx="799">
                  <c:v>0.25</c:v>
                </c:pt>
                <c:pt idx="800">
                  <c:v>0.25</c:v>
                </c:pt>
                <c:pt idx="801">
                  <c:v>0.25</c:v>
                </c:pt>
                <c:pt idx="802">
                  <c:v>0.25</c:v>
                </c:pt>
                <c:pt idx="803">
                  <c:v>0.25</c:v>
                </c:pt>
                <c:pt idx="804">
                  <c:v>0.25</c:v>
                </c:pt>
                <c:pt idx="805">
                  <c:v>0.25</c:v>
                </c:pt>
                <c:pt idx="806">
                  <c:v>0.25</c:v>
                </c:pt>
                <c:pt idx="807">
                  <c:v>0.25</c:v>
                </c:pt>
                <c:pt idx="808">
                  <c:v>0.25</c:v>
                </c:pt>
                <c:pt idx="809">
                  <c:v>0.25</c:v>
                </c:pt>
                <c:pt idx="810">
                  <c:v>0.25</c:v>
                </c:pt>
                <c:pt idx="811">
                  <c:v>0.25</c:v>
                </c:pt>
                <c:pt idx="812">
                  <c:v>0.25</c:v>
                </c:pt>
                <c:pt idx="813">
                  <c:v>0.25</c:v>
                </c:pt>
                <c:pt idx="814">
                  <c:v>0.25</c:v>
                </c:pt>
                <c:pt idx="815">
                  <c:v>0.25</c:v>
                </c:pt>
                <c:pt idx="816">
                  <c:v>0.25</c:v>
                </c:pt>
                <c:pt idx="817">
                  <c:v>0.25</c:v>
                </c:pt>
                <c:pt idx="818">
                  <c:v>0.25</c:v>
                </c:pt>
                <c:pt idx="819">
                  <c:v>0.25</c:v>
                </c:pt>
                <c:pt idx="820">
                  <c:v>0.25</c:v>
                </c:pt>
                <c:pt idx="821">
                  <c:v>0.25</c:v>
                </c:pt>
                <c:pt idx="822">
                  <c:v>0.25</c:v>
                </c:pt>
                <c:pt idx="823">
                  <c:v>0.25</c:v>
                </c:pt>
                <c:pt idx="824">
                  <c:v>0.25</c:v>
                </c:pt>
                <c:pt idx="825">
                  <c:v>0.25</c:v>
                </c:pt>
                <c:pt idx="826">
                  <c:v>0.25</c:v>
                </c:pt>
                <c:pt idx="827">
                  <c:v>0.25</c:v>
                </c:pt>
                <c:pt idx="828">
                  <c:v>0.25</c:v>
                </c:pt>
                <c:pt idx="829">
                  <c:v>0.25</c:v>
                </c:pt>
                <c:pt idx="830">
                  <c:v>0.25</c:v>
                </c:pt>
                <c:pt idx="831">
                  <c:v>0.25</c:v>
                </c:pt>
                <c:pt idx="832">
                  <c:v>0.25</c:v>
                </c:pt>
                <c:pt idx="833">
                  <c:v>0.25</c:v>
                </c:pt>
                <c:pt idx="834">
                  <c:v>0.25</c:v>
                </c:pt>
                <c:pt idx="835">
                  <c:v>0.25</c:v>
                </c:pt>
                <c:pt idx="836">
                  <c:v>0.25</c:v>
                </c:pt>
                <c:pt idx="837">
                  <c:v>0.25</c:v>
                </c:pt>
                <c:pt idx="838">
                  <c:v>0.25</c:v>
                </c:pt>
                <c:pt idx="839">
                  <c:v>0.25</c:v>
                </c:pt>
                <c:pt idx="840">
                  <c:v>0.25</c:v>
                </c:pt>
                <c:pt idx="841">
                  <c:v>0.25</c:v>
                </c:pt>
                <c:pt idx="842">
                  <c:v>0.25</c:v>
                </c:pt>
                <c:pt idx="843">
                  <c:v>0.25</c:v>
                </c:pt>
                <c:pt idx="844">
                  <c:v>0.25</c:v>
                </c:pt>
                <c:pt idx="845">
                  <c:v>0.25</c:v>
                </c:pt>
                <c:pt idx="846">
                  <c:v>0.25</c:v>
                </c:pt>
                <c:pt idx="847">
                  <c:v>0.25</c:v>
                </c:pt>
                <c:pt idx="848">
                  <c:v>0.25</c:v>
                </c:pt>
                <c:pt idx="849">
                  <c:v>0.25</c:v>
                </c:pt>
                <c:pt idx="850">
                  <c:v>0.25</c:v>
                </c:pt>
                <c:pt idx="851">
                  <c:v>0.25</c:v>
                </c:pt>
                <c:pt idx="852">
                  <c:v>0.25</c:v>
                </c:pt>
                <c:pt idx="853">
                  <c:v>0.25</c:v>
                </c:pt>
                <c:pt idx="854">
                  <c:v>0.25</c:v>
                </c:pt>
                <c:pt idx="855">
                  <c:v>0.25</c:v>
                </c:pt>
                <c:pt idx="856">
                  <c:v>0.25</c:v>
                </c:pt>
                <c:pt idx="857">
                  <c:v>0.25</c:v>
                </c:pt>
                <c:pt idx="858">
                  <c:v>0.25</c:v>
                </c:pt>
                <c:pt idx="859">
                  <c:v>0.25</c:v>
                </c:pt>
                <c:pt idx="860">
                  <c:v>0.25</c:v>
                </c:pt>
                <c:pt idx="861">
                  <c:v>0.25</c:v>
                </c:pt>
                <c:pt idx="862">
                  <c:v>0.25</c:v>
                </c:pt>
                <c:pt idx="863">
                  <c:v>0.25</c:v>
                </c:pt>
                <c:pt idx="864">
                  <c:v>0.25</c:v>
                </c:pt>
                <c:pt idx="865">
                  <c:v>0.25</c:v>
                </c:pt>
                <c:pt idx="866">
                  <c:v>0.25</c:v>
                </c:pt>
                <c:pt idx="867">
                  <c:v>0.25</c:v>
                </c:pt>
                <c:pt idx="868">
                  <c:v>0.25</c:v>
                </c:pt>
                <c:pt idx="869">
                  <c:v>0.25</c:v>
                </c:pt>
                <c:pt idx="870">
                  <c:v>0.25</c:v>
                </c:pt>
                <c:pt idx="871">
                  <c:v>0.25</c:v>
                </c:pt>
                <c:pt idx="872">
                  <c:v>0.25</c:v>
                </c:pt>
                <c:pt idx="873">
                  <c:v>0.25</c:v>
                </c:pt>
                <c:pt idx="874">
                  <c:v>0.25</c:v>
                </c:pt>
                <c:pt idx="875">
                  <c:v>0.25</c:v>
                </c:pt>
                <c:pt idx="876">
                  <c:v>0.25</c:v>
                </c:pt>
                <c:pt idx="877">
                  <c:v>0.25</c:v>
                </c:pt>
                <c:pt idx="878">
                  <c:v>0.25</c:v>
                </c:pt>
                <c:pt idx="879">
                  <c:v>0.25</c:v>
                </c:pt>
                <c:pt idx="880">
                  <c:v>0.25</c:v>
                </c:pt>
                <c:pt idx="881">
                  <c:v>0.25</c:v>
                </c:pt>
                <c:pt idx="882">
                  <c:v>0.25</c:v>
                </c:pt>
                <c:pt idx="883">
                  <c:v>0.25</c:v>
                </c:pt>
                <c:pt idx="884">
                  <c:v>0.25</c:v>
                </c:pt>
                <c:pt idx="885">
                  <c:v>0.25</c:v>
                </c:pt>
                <c:pt idx="886">
                  <c:v>0.25</c:v>
                </c:pt>
                <c:pt idx="887">
                  <c:v>0.25</c:v>
                </c:pt>
                <c:pt idx="888">
                  <c:v>0.25</c:v>
                </c:pt>
                <c:pt idx="889">
                  <c:v>0.25</c:v>
                </c:pt>
                <c:pt idx="890">
                  <c:v>0.25</c:v>
                </c:pt>
                <c:pt idx="891">
                  <c:v>0.25</c:v>
                </c:pt>
                <c:pt idx="892">
                  <c:v>0.25</c:v>
                </c:pt>
                <c:pt idx="893">
                  <c:v>0.25</c:v>
                </c:pt>
                <c:pt idx="894">
                  <c:v>0.25</c:v>
                </c:pt>
                <c:pt idx="895">
                  <c:v>0.25</c:v>
                </c:pt>
                <c:pt idx="896">
                  <c:v>0.25</c:v>
                </c:pt>
                <c:pt idx="897">
                  <c:v>0.25</c:v>
                </c:pt>
                <c:pt idx="898">
                  <c:v>0.25</c:v>
                </c:pt>
                <c:pt idx="899">
                  <c:v>0.25</c:v>
                </c:pt>
                <c:pt idx="900">
                  <c:v>0.25</c:v>
                </c:pt>
                <c:pt idx="901">
                  <c:v>0.25</c:v>
                </c:pt>
                <c:pt idx="902">
                  <c:v>0.25</c:v>
                </c:pt>
                <c:pt idx="903">
                  <c:v>0.25</c:v>
                </c:pt>
                <c:pt idx="904">
                  <c:v>0.25</c:v>
                </c:pt>
                <c:pt idx="905">
                  <c:v>0.25</c:v>
                </c:pt>
                <c:pt idx="906">
                  <c:v>0.25</c:v>
                </c:pt>
                <c:pt idx="907">
                  <c:v>0.25</c:v>
                </c:pt>
                <c:pt idx="908">
                  <c:v>0.25</c:v>
                </c:pt>
                <c:pt idx="909">
                  <c:v>0.25</c:v>
                </c:pt>
                <c:pt idx="910">
                  <c:v>0.25</c:v>
                </c:pt>
                <c:pt idx="911">
                  <c:v>0.25</c:v>
                </c:pt>
                <c:pt idx="912">
                  <c:v>0.25</c:v>
                </c:pt>
                <c:pt idx="913">
                  <c:v>0.25</c:v>
                </c:pt>
                <c:pt idx="914">
                  <c:v>0.25</c:v>
                </c:pt>
                <c:pt idx="915">
                  <c:v>0.25</c:v>
                </c:pt>
                <c:pt idx="916">
                  <c:v>0.25</c:v>
                </c:pt>
                <c:pt idx="917">
                  <c:v>0.25</c:v>
                </c:pt>
                <c:pt idx="918">
                  <c:v>0.25</c:v>
                </c:pt>
                <c:pt idx="919">
                  <c:v>0.25</c:v>
                </c:pt>
                <c:pt idx="920">
                  <c:v>0.25</c:v>
                </c:pt>
                <c:pt idx="921">
                  <c:v>0.25</c:v>
                </c:pt>
                <c:pt idx="922">
                  <c:v>0.25</c:v>
                </c:pt>
                <c:pt idx="923">
                  <c:v>0.25</c:v>
                </c:pt>
                <c:pt idx="924">
                  <c:v>0.25</c:v>
                </c:pt>
                <c:pt idx="925">
                  <c:v>0.25</c:v>
                </c:pt>
                <c:pt idx="926">
                  <c:v>0.25</c:v>
                </c:pt>
                <c:pt idx="927">
                  <c:v>0.25</c:v>
                </c:pt>
                <c:pt idx="928">
                  <c:v>0.25</c:v>
                </c:pt>
                <c:pt idx="929">
                  <c:v>0.25</c:v>
                </c:pt>
                <c:pt idx="930">
                  <c:v>0.25</c:v>
                </c:pt>
                <c:pt idx="931">
                  <c:v>0.25</c:v>
                </c:pt>
                <c:pt idx="932">
                  <c:v>0.25</c:v>
                </c:pt>
                <c:pt idx="933">
                  <c:v>0.25</c:v>
                </c:pt>
                <c:pt idx="934">
                  <c:v>0.25</c:v>
                </c:pt>
                <c:pt idx="935">
                  <c:v>0.25</c:v>
                </c:pt>
                <c:pt idx="936">
                  <c:v>0.25</c:v>
                </c:pt>
                <c:pt idx="937">
                  <c:v>0.25</c:v>
                </c:pt>
                <c:pt idx="938">
                  <c:v>0.25</c:v>
                </c:pt>
                <c:pt idx="939">
                  <c:v>0.25</c:v>
                </c:pt>
                <c:pt idx="940">
                  <c:v>0.25</c:v>
                </c:pt>
                <c:pt idx="941">
                  <c:v>0.25</c:v>
                </c:pt>
                <c:pt idx="942">
                  <c:v>0.25</c:v>
                </c:pt>
                <c:pt idx="943">
                  <c:v>0.25</c:v>
                </c:pt>
                <c:pt idx="944">
                  <c:v>0.25</c:v>
                </c:pt>
                <c:pt idx="945">
                  <c:v>0.25</c:v>
                </c:pt>
                <c:pt idx="946">
                  <c:v>0.25</c:v>
                </c:pt>
                <c:pt idx="947">
                  <c:v>0.25</c:v>
                </c:pt>
                <c:pt idx="948">
                  <c:v>0.25</c:v>
                </c:pt>
                <c:pt idx="949">
                  <c:v>0.25</c:v>
                </c:pt>
                <c:pt idx="950">
                  <c:v>0.25</c:v>
                </c:pt>
                <c:pt idx="951">
                  <c:v>0.25</c:v>
                </c:pt>
                <c:pt idx="952">
                  <c:v>0.25</c:v>
                </c:pt>
                <c:pt idx="953">
                  <c:v>0.25</c:v>
                </c:pt>
                <c:pt idx="954">
                  <c:v>0.25</c:v>
                </c:pt>
                <c:pt idx="955">
                  <c:v>0.25</c:v>
                </c:pt>
                <c:pt idx="956">
                  <c:v>0.25</c:v>
                </c:pt>
                <c:pt idx="957">
                  <c:v>0.25</c:v>
                </c:pt>
                <c:pt idx="958">
                  <c:v>0.25</c:v>
                </c:pt>
                <c:pt idx="959">
                  <c:v>0.25</c:v>
                </c:pt>
                <c:pt idx="960">
                  <c:v>0.25</c:v>
                </c:pt>
                <c:pt idx="961">
                  <c:v>0.25</c:v>
                </c:pt>
                <c:pt idx="962">
                  <c:v>0.25</c:v>
                </c:pt>
                <c:pt idx="963">
                  <c:v>0.25</c:v>
                </c:pt>
                <c:pt idx="964">
                  <c:v>0.25</c:v>
                </c:pt>
                <c:pt idx="965">
                  <c:v>0.25</c:v>
                </c:pt>
                <c:pt idx="966">
                  <c:v>0.25</c:v>
                </c:pt>
                <c:pt idx="967">
                  <c:v>0.25</c:v>
                </c:pt>
                <c:pt idx="968">
                  <c:v>0.25</c:v>
                </c:pt>
                <c:pt idx="969">
                  <c:v>0.25</c:v>
                </c:pt>
                <c:pt idx="970">
                  <c:v>0.25</c:v>
                </c:pt>
                <c:pt idx="971">
                  <c:v>0.25</c:v>
                </c:pt>
                <c:pt idx="972">
                  <c:v>0.25</c:v>
                </c:pt>
                <c:pt idx="973">
                  <c:v>0.25</c:v>
                </c:pt>
                <c:pt idx="974">
                  <c:v>0.25</c:v>
                </c:pt>
                <c:pt idx="975">
                  <c:v>0.25</c:v>
                </c:pt>
                <c:pt idx="976">
                  <c:v>0.25</c:v>
                </c:pt>
                <c:pt idx="977">
                  <c:v>0.25</c:v>
                </c:pt>
                <c:pt idx="978">
                  <c:v>0.25</c:v>
                </c:pt>
                <c:pt idx="979">
                  <c:v>0.25</c:v>
                </c:pt>
                <c:pt idx="980">
                  <c:v>0.25</c:v>
                </c:pt>
                <c:pt idx="981">
                  <c:v>0.25</c:v>
                </c:pt>
                <c:pt idx="982">
                  <c:v>0.25</c:v>
                </c:pt>
                <c:pt idx="983">
                  <c:v>0.25</c:v>
                </c:pt>
                <c:pt idx="984">
                  <c:v>0.25</c:v>
                </c:pt>
                <c:pt idx="985">
                  <c:v>0.25</c:v>
                </c:pt>
                <c:pt idx="986">
                  <c:v>0.25</c:v>
                </c:pt>
                <c:pt idx="987">
                  <c:v>0.25</c:v>
                </c:pt>
                <c:pt idx="988">
                  <c:v>0.25</c:v>
                </c:pt>
                <c:pt idx="989">
                  <c:v>0.25</c:v>
                </c:pt>
                <c:pt idx="990">
                  <c:v>0.25</c:v>
                </c:pt>
                <c:pt idx="991">
                  <c:v>0.25</c:v>
                </c:pt>
                <c:pt idx="992">
                  <c:v>0.25</c:v>
                </c:pt>
                <c:pt idx="993">
                  <c:v>0.25</c:v>
                </c:pt>
                <c:pt idx="994">
                  <c:v>0.25</c:v>
                </c:pt>
                <c:pt idx="995">
                  <c:v>0.25</c:v>
                </c:pt>
                <c:pt idx="996">
                  <c:v>0.25</c:v>
                </c:pt>
                <c:pt idx="997">
                  <c:v>0.25</c:v>
                </c:pt>
                <c:pt idx="998">
                  <c:v>0.25</c:v>
                </c:pt>
                <c:pt idx="999">
                  <c:v>0.25</c:v>
                </c:pt>
                <c:pt idx="1000">
                  <c:v>0.25</c:v>
                </c:pt>
                <c:pt idx="1001">
                  <c:v>0.25</c:v>
                </c:pt>
                <c:pt idx="1002">
                  <c:v>0.25</c:v>
                </c:pt>
                <c:pt idx="1003">
                  <c:v>0.25</c:v>
                </c:pt>
                <c:pt idx="1004">
                  <c:v>0.25</c:v>
                </c:pt>
                <c:pt idx="1005">
                  <c:v>0.25</c:v>
                </c:pt>
                <c:pt idx="1006">
                  <c:v>0.25</c:v>
                </c:pt>
                <c:pt idx="1007">
                  <c:v>0.25</c:v>
                </c:pt>
                <c:pt idx="1008">
                  <c:v>0.25</c:v>
                </c:pt>
                <c:pt idx="1009">
                  <c:v>0.25</c:v>
                </c:pt>
                <c:pt idx="1010">
                  <c:v>0.25</c:v>
                </c:pt>
                <c:pt idx="1011">
                  <c:v>0.25</c:v>
                </c:pt>
                <c:pt idx="1012">
                  <c:v>0.25</c:v>
                </c:pt>
                <c:pt idx="1013">
                  <c:v>0.25</c:v>
                </c:pt>
                <c:pt idx="1014">
                  <c:v>0.25</c:v>
                </c:pt>
                <c:pt idx="1015">
                  <c:v>0.25</c:v>
                </c:pt>
                <c:pt idx="1016">
                  <c:v>0.25</c:v>
                </c:pt>
                <c:pt idx="1017">
                  <c:v>0.25</c:v>
                </c:pt>
                <c:pt idx="1018">
                  <c:v>0.25</c:v>
                </c:pt>
                <c:pt idx="1019">
                  <c:v>0.25</c:v>
                </c:pt>
                <c:pt idx="1020">
                  <c:v>0.25</c:v>
                </c:pt>
                <c:pt idx="1021">
                  <c:v>0.25</c:v>
                </c:pt>
                <c:pt idx="1022">
                  <c:v>0.25</c:v>
                </c:pt>
                <c:pt idx="1023">
                  <c:v>0.25</c:v>
                </c:pt>
                <c:pt idx="1024">
                  <c:v>0.25</c:v>
                </c:pt>
                <c:pt idx="1025">
                  <c:v>0.25</c:v>
                </c:pt>
                <c:pt idx="1026">
                  <c:v>0.25</c:v>
                </c:pt>
                <c:pt idx="1027">
                  <c:v>0.25</c:v>
                </c:pt>
                <c:pt idx="1028">
                  <c:v>0.25</c:v>
                </c:pt>
                <c:pt idx="1029">
                  <c:v>0.25</c:v>
                </c:pt>
                <c:pt idx="1030">
                  <c:v>0.25</c:v>
                </c:pt>
                <c:pt idx="1031">
                  <c:v>0.25</c:v>
                </c:pt>
                <c:pt idx="1032">
                  <c:v>0.25</c:v>
                </c:pt>
                <c:pt idx="1033">
                  <c:v>0.25</c:v>
                </c:pt>
                <c:pt idx="1034">
                  <c:v>0.25</c:v>
                </c:pt>
                <c:pt idx="1035">
                  <c:v>0.25</c:v>
                </c:pt>
                <c:pt idx="1036">
                  <c:v>0.25</c:v>
                </c:pt>
                <c:pt idx="1037">
                  <c:v>0.25</c:v>
                </c:pt>
                <c:pt idx="1038">
                  <c:v>0.25</c:v>
                </c:pt>
                <c:pt idx="1039">
                  <c:v>0.25</c:v>
                </c:pt>
                <c:pt idx="1040">
                  <c:v>0.25</c:v>
                </c:pt>
                <c:pt idx="1041">
                  <c:v>0.25</c:v>
                </c:pt>
                <c:pt idx="1042">
                  <c:v>0.25</c:v>
                </c:pt>
                <c:pt idx="1043">
                  <c:v>0.25</c:v>
                </c:pt>
                <c:pt idx="1044">
                  <c:v>0.25</c:v>
                </c:pt>
                <c:pt idx="1045">
                  <c:v>0.25</c:v>
                </c:pt>
                <c:pt idx="1046">
                  <c:v>0.25</c:v>
                </c:pt>
                <c:pt idx="1047">
                  <c:v>0.25</c:v>
                </c:pt>
                <c:pt idx="1048">
                  <c:v>0.25</c:v>
                </c:pt>
                <c:pt idx="1049">
                  <c:v>0.25</c:v>
                </c:pt>
                <c:pt idx="1050">
                  <c:v>0.25</c:v>
                </c:pt>
                <c:pt idx="1051">
                  <c:v>0.25</c:v>
                </c:pt>
                <c:pt idx="1052">
                  <c:v>0.25</c:v>
                </c:pt>
                <c:pt idx="1053">
                  <c:v>0.25</c:v>
                </c:pt>
                <c:pt idx="1054">
                  <c:v>0.25</c:v>
                </c:pt>
                <c:pt idx="1055">
                  <c:v>0.25</c:v>
                </c:pt>
                <c:pt idx="1056">
                  <c:v>0.25</c:v>
                </c:pt>
                <c:pt idx="1057">
                  <c:v>0.25</c:v>
                </c:pt>
                <c:pt idx="1058">
                  <c:v>0.25</c:v>
                </c:pt>
                <c:pt idx="1059">
                  <c:v>0.25</c:v>
                </c:pt>
                <c:pt idx="1060">
                  <c:v>0.25</c:v>
                </c:pt>
                <c:pt idx="1061">
                  <c:v>0.25</c:v>
                </c:pt>
                <c:pt idx="1062">
                  <c:v>0.25</c:v>
                </c:pt>
                <c:pt idx="1063">
                  <c:v>0.25</c:v>
                </c:pt>
                <c:pt idx="1064">
                  <c:v>0.25</c:v>
                </c:pt>
                <c:pt idx="1065">
                  <c:v>0.25</c:v>
                </c:pt>
                <c:pt idx="1066">
                  <c:v>0.25</c:v>
                </c:pt>
                <c:pt idx="1067">
                  <c:v>0.25</c:v>
                </c:pt>
                <c:pt idx="1068">
                  <c:v>0.25</c:v>
                </c:pt>
                <c:pt idx="1069">
                  <c:v>0.25</c:v>
                </c:pt>
                <c:pt idx="1070">
                  <c:v>0.25</c:v>
                </c:pt>
                <c:pt idx="1071">
                  <c:v>0.25</c:v>
                </c:pt>
                <c:pt idx="1072">
                  <c:v>0.25</c:v>
                </c:pt>
                <c:pt idx="1073">
                  <c:v>0.25</c:v>
                </c:pt>
                <c:pt idx="1074">
                  <c:v>0.25</c:v>
                </c:pt>
                <c:pt idx="1075">
                  <c:v>0.25</c:v>
                </c:pt>
                <c:pt idx="1076">
                  <c:v>0.25</c:v>
                </c:pt>
                <c:pt idx="1077">
                  <c:v>0.25</c:v>
                </c:pt>
                <c:pt idx="1078">
                  <c:v>0.25</c:v>
                </c:pt>
                <c:pt idx="1079">
                  <c:v>0.25</c:v>
                </c:pt>
                <c:pt idx="1080">
                  <c:v>0.25</c:v>
                </c:pt>
                <c:pt idx="1081">
                  <c:v>0.25</c:v>
                </c:pt>
                <c:pt idx="1082">
                  <c:v>0.25</c:v>
                </c:pt>
                <c:pt idx="1083">
                  <c:v>0.25</c:v>
                </c:pt>
                <c:pt idx="1084">
                  <c:v>0.25</c:v>
                </c:pt>
                <c:pt idx="1085">
                  <c:v>0.25</c:v>
                </c:pt>
                <c:pt idx="1086">
                  <c:v>0.25</c:v>
                </c:pt>
                <c:pt idx="1087">
                  <c:v>0.25</c:v>
                </c:pt>
                <c:pt idx="1088">
                  <c:v>0.25</c:v>
                </c:pt>
                <c:pt idx="1089">
                  <c:v>0.25</c:v>
                </c:pt>
                <c:pt idx="1090">
                  <c:v>0.25</c:v>
                </c:pt>
                <c:pt idx="1091">
                  <c:v>0.25</c:v>
                </c:pt>
                <c:pt idx="1092">
                  <c:v>0.25</c:v>
                </c:pt>
                <c:pt idx="1093">
                  <c:v>0.25</c:v>
                </c:pt>
                <c:pt idx="1094">
                  <c:v>0.25</c:v>
                </c:pt>
                <c:pt idx="1095">
                  <c:v>0.25</c:v>
                </c:pt>
                <c:pt idx="1096">
                  <c:v>0.25</c:v>
                </c:pt>
                <c:pt idx="1097">
                  <c:v>0.25</c:v>
                </c:pt>
                <c:pt idx="1098">
                  <c:v>0.25</c:v>
                </c:pt>
                <c:pt idx="1099">
                  <c:v>0.25</c:v>
                </c:pt>
                <c:pt idx="1100">
                  <c:v>0.25</c:v>
                </c:pt>
                <c:pt idx="1101">
                  <c:v>0.25</c:v>
                </c:pt>
                <c:pt idx="1102">
                  <c:v>0.25</c:v>
                </c:pt>
                <c:pt idx="1103">
                  <c:v>0.25</c:v>
                </c:pt>
                <c:pt idx="1104">
                  <c:v>0.25</c:v>
                </c:pt>
                <c:pt idx="1105">
                  <c:v>0.25</c:v>
                </c:pt>
                <c:pt idx="1106">
                  <c:v>0.25</c:v>
                </c:pt>
                <c:pt idx="1107">
                  <c:v>0.25</c:v>
                </c:pt>
                <c:pt idx="1108">
                  <c:v>0.25</c:v>
                </c:pt>
                <c:pt idx="1109">
                  <c:v>0.25</c:v>
                </c:pt>
                <c:pt idx="1110">
                  <c:v>0.25</c:v>
                </c:pt>
                <c:pt idx="1111">
                  <c:v>0.25</c:v>
                </c:pt>
                <c:pt idx="1112">
                  <c:v>0.25</c:v>
                </c:pt>
                <c:pt idx="1113">
                  <c:v>0.25</c:v>
                </c:pt>
                <c:pt idx="1114">
                  <c:v>0.25</c:v>
                </c:pt>
                <c:pt idx="1115">
                  <c:v>0.25</c:v>
                </c:pt>
                <c:pt idx="1116">
                  <c:v>0.25</c:v>
                </c:pt>
                <c:pt idx="1117">
                  <c:v>0.25</c:v>
                </c:pt>
                <c:pt idx="1118">
                  <c:v>0.25</c:v>
                </c:pt>
                <c:pt idx="1119">
                  <c:v>0.25</c:v>
                </c:pt>
                <c:pt idx="1120">
                  <c:v>0.25</c:v>
                </c:pt>
                <c:pt idx="1121">
                  <c:v>0.25</c:v>
                </c:pt>
                <c:pt idx="1122">
                  <c:v>0.25</c:v>
                </c:pt>
                <c:pt idx="1123">
                  <c:v>0.25</c:v>
                </c:pt>
                <c:pt idx="1124">
                  <c:v>0.25</c:v>
                </c:pt>
                <c:pt idx="1125">
                  <c:v>0.25</c:v>
                </c:pt>
                <c:pt idx="1126">
                  <c:v>0.25</c:v>
                </c:pt>
                <c:pt idx="1127">
                  <c:v>0.25</c:v>
                </c:pt>
                <c:pt idx="1128">
                  <c:v>0.25</c:v>
                </c:pt>
                <c:pt idx="1129">
                  <c:v>0.25</c:v>
                </c:pt>
                <c:pt idx="1130">
                  <c:v>0.25</c:v>
                </c:pt>
                <c:pt idx="1131">
                  <c:v>0.25</c:v>
                </c:pt>
                <c:pt idx="1132">
                  <c:v>0.25</c:v>
                </c:pt>
                <c:pt idx="1133">
                  <c:v>0.25</c:v>
                </c:pt>
                <c:pt idx="1134">
                  <c:v>0.25</c:v>
                </c:pt>
                <c:pt idx="1135">
                  <c:v>0.25</c:v>
                </c:pt>
                <c:pt idx="1136">
                  <c:v>0.25</c:v>
                </c:pt>
                <c:pt idx="1137">
                  <c:v>0.25</c:v>
                </c:pt>
                <c:pt idx="1138">
                  <c:v>0.25</c:v>
                </c:pt>
                <c:pt idx="1139">
                  <c:v>0.25</c:v>
                </c:pt>
                <c:pt idx="1140">
                  <c:v>0.25</c:v>
                </c:pt>
                <c:pt idx="1141">
                  <c:v>0.25</c:v>
                </c:pt>
                <c:pt idx="1142">
                  <c:v>0.25</c:v>
                </c:pt>
                <c:pt idx="1143">
                  <c:v>0.25</c:v>
                </c:pt>
                <c:pt idx="1144">
                  <c:v>0.25</c:v>
                </c:pt>
                <c:pt idx="1145">
                  <c:v>0.25</c:v>
                </c:pt>
                <c:pt idx="1146">
                  <c:v>0.25</c:v>
                </c:pt>
                <c:pt idx="1147">
                  <c:v>0.25</c:v>
                </c:pt>
                <c:pt idx="1148">
                  <c:v>0.25</c:v>
                </c:pt>
                <c:pt idx="1149">
                  <c:v>0.25</c:v>
                </c:pt>
                <c:pt idx="1150">
                  <c:v>0.25</c:v>
                </c:pt>
                <c:pt idx="1151">
                  <c:v>0.25</c:v>
                </c:pt>
                <c:pt idx="1152">
                  <c:v>0.25</c:v>
                </c:pt>
                <c:pt idx="1153">
                  <c:v>0.25</c:v>
                </c:pt>
                <c:pt idx="1154">
                  <c:v>0.25</c:v>
                </c:pt>
                <c:pt idx="1155">
                  <c:v>0.25</c:v>
                </c:pt>
                <c:pt idx="1156">
                  <c:v>0.25</c:v>
                </c:pt>
                <c:pt idx="1157">
                  <c:v>0.25</c:v>
                </c:pt>
                <c:pt idx="1158">
                  <c:v>0.25</c:v>
                </c:pt>
                <c:pt idx="1159">
                  <c:v>0.25</c:v>
                </c:pt>
                <c:pt idx="1160">
                  <c:v>0.25</c:v>
                </c:pt>
                <c:pt idx="1161">
                  <c:v>0.25</c:v>
                </c:pt>
                <c:pt idx="1162">
                  <c:v>0.25</c:v>
                </c:pt>
                <c:pt idx="1163">
                  <c:v>0.25</c:v>
                </c:pt>
                <c:pt idx="1164">
                  <c:v>0.25</c:v>
                </c:pt>
                <c:pt idx="1165">
                  <c:v>0.25</c:v>
                </c:pt>
                <c:pt idx="1166">
                  <c:v>0.25</c:v>
                </c:pt>
                <c:pt idx="1167">
                  <c:v>0.25</c:v>
                </c:pt>
                <c:pt idx="1168">
                  <c:v>0.25</c:v>
                </c:pt>
                <c:pt idx="1169">
                  <c:v>0.25</c:v>
                </c:pt>
                <c:pt idx="1170">
                  <c:v>0.25</c:v>
                </c:pt>
                <c:pt idx="1171">
                  <c:v>0.25</c:v>
                </c:pt>
                <c:pt idx="1172">
                  <c:v>0.25</c:v>
                </c:pt>
                <c:pt idx="1173">
                  <c:v>0.25</c:v>
                </c:pt>
                <c:pt idx="1174">
                  <c:v>0.25</c:v>
                </c:pt>
                <c:pt idx="1175">
                  <c:v>0.25</c:v>
                </c:pt>
                <c:pt idx="1176">
                  <c:v>0.25</c:v>
                </c:pt>
                <c:pt idx="1177">
                  <c:v>0.25</c:v>
                </c:pt>
                <c:pt idx="1178">
                  <c:v>0.25</c:v>
                </c:pt>
                <c:pt idx="1179">
                  <c:v>0.25</c:v>
                </c:pt>
                <c:pt idx="1180">
                  <c:v>0.25</c:v>
                </c:pt>
                <c:pt idx="1181">
                  <c:v>0.25</c:v>
                </c:pt>
                <c:pt idx="1182">
                  <c:v>0.25</c:v>
                </c:pt>
                <c:pt idx="1183">
                  <c:v>0.25</c:v>
                </c:pt>
                <c:pt idx="1184">
                  <c:v>0.25</c:v>
                </c:pt>
                <c:pt idx="1185">
                  <c:v>0.25</c:v>
                </c:pt>
                <c:pt idx="1186">
                  <c:v>0.25</c:v>
                </c:pt>
                <c:pt idx="1187">
                  <c:v>0.25</c:v>
                </c:pt>
                <c:pt idx="1188">
                  <c:v>0.25</c:v>
                </c:pt>
                <c:pt idx="1189">
                  <c:v>0.25</c:v>
                </c:pt>
                <c:pt idx="1190">
                  <c:v>0.25</c:v>
                </c:pt>
                <c:pt idx="1191">
                  <c:v>0.25</c:v>
                </c:pt>
                <c:pt idx="1192">
                  <c:v>0.25</c:v>
                </c:pt>
                <c:pt idx="1193">
                  <c:v>0.25</c:v>
                </c:pt>
                <c:pt idx="1194">
                  <c:v>0.25</c:v>
                </c:pt>
                <c:pt idx="1195">
                  <c:v>0.25</c:v>
                </c:pt>
                <c:pt idx="1196">
                  <c:v>0.25</c:v>
                </c:pt>
                <c:pt idx="1197">
                  <c:v>0.25</c:v>
                </c:pt>
                <c:pt idx="1198">
                  <c:v>0.25</c:v>
                </c:pt>
                <c:pt idx="1199">
                  <c:v>0.25</c:v>
                </c:pt>
                <c:pt idx="1200">
                  <c:v>0.25</c:v>
                </c:pt>
                <c:pt idx="1201">
                  <c:v>0.25</c:v>
                </c:pt>
                <c:pt idx="1202">
                  <c:v>0.25</c:v>
                </c:pt>
                <c:pt idx="1203">
                  <c:v>0.25</c:v>
                </c:pt>
                <c:pt idx="1204">
                  <c:v>0.25</c:v>
                </c:pt>
                <c:pt idx="1205">
                  <c:v>0.25</c:v>
                </c:pt>
                <c:pt idx="1206">
                  <c:v>0.25</c:v>
                </c:pt>
                <c:pt idx="1207">
                  <c:v>0.25</c:v>
                </c:pt>
                <c:pt idx="1208">
                  <c:v>0.25</c:v>
                </c:pt>
                <c:pt idx="1209">
                  <c:v>0.25</c:v>
                </c:pt>
                <c:pt idx="1210">
                  <c:v>0.25</c:v>
                </c:pt>
                <c:pt idx="1211">
                  <c:v>0.25</c:v>
                </c:pt>
                <c:pt idx="1212">
                  <c:v>0.25</c:v>
                </c:pt>
                <c:pt idx="1213">
                  <c:v>0.25</c:v>
                </c:pt>
                <c:pt idx="1214">
                  <c:v>0.25</c:v>
                </c:pt>
                <c:pt idx="1215">
                  <c:v>0.25</c:v>
                </c:pt>
                <c:pt idx="1216">
                  <c:v>0.25</c:v>
                </c:pt>
                <c:pt idx="1217">
                  <c:v>0.25</c:v>
                </c:pt>
                <c:pt idx="1218">
                  <c:v>0.25</c:v>
                </c:pt>
                <c:pt idx="1219">
                  <c:v>0.25</c:v>
                </c:pt>
                <c:pt idx="1220">
                  <c:v>0.25</c:v>
                </c:pt>
                <c:pt idx="1221">
                  <c:v>0.25</c:v>
                </c:pt>
                <c:pt idx="1222">
                  <c:v>0.25</c:v>
                </c:pt>
                <c:pt idx="1223">
                  <c:v>0.25</c:v>
                </c:pt>
                <c:pt idx="1224">
                  <c:v>0.25</c:v>
                </c:pt>
                <c:pt idx="1225">
                  <c:v>0.25</c:v>
                </c:pt>
                <c:pt idx="1226">
                  <c:v>0.25</c:v>
                </c:pt>
                <c:pt idx="1227">
                  <c:v>0.25</c:v>
                </c:pt>
                <c:pt idx="1228">
                  <c:v>0.25</c:v>
                </c:pt>
                <c:pt idx="1229">
                  <c:v>0.25</c:v>
                </c:pt>
                <c:pt idx="1230">
                  <c:v>0.25</c:v>
                </c:pt>
                <c:pt idx="1231">
                  <c:v>0.25</c:v>
                </c:pt>
                <c:pt idx="1232">
                  <c:v>0.25</c:v>
                </c:pt>
                <c:pt idx="1233">
                  <c:v>0.25</c:v>
                </c:pt>
                <c:pt idx="1234">
                  <c:v>0.25</c:v>
                </c:pt>
                <c:pt idx="1235">
                  <c:v>0.25</c:v>
                </c:pt>
                <c:pt idx="1236">
                  <c:v>0.25</c:v>
                </c:pt>
                <c:pt idx="1237">
                  <c:v>0.25</c:v>
                </c:pt>
                <c:pt idx="1238">
                  <c:v>0.25</c:v>
                </c:pt>
                <c:pt idx="1239">
                  <c:v>0.25</c:v>
                </c:pt>
                <c:pt idx="1240">
                  <c:v>0.25</c:v>
                </c:pt>
                <c:pt idx="1241">
                  <c:v>0.25</c:v>
                </c:pt>
                <c:pt idx="1242">
                  <c:v>0.25</c:v>
                </c:pt>
                <c:pt idx="1243">
                  <c:v>0.25</c:v>
                </c:pt>
                <c:pt idx="1244">
                  <c:v>0.25</c:v>
                </c:pt>
                <c:pt idx="1245">
                  <c:v>0.25</c:v>
                </c:pt>
                <c:pt idx="1246">
                  <c:v>0.25</c:v>
                </c:pt>
                <c:pt idx="1247">
                  <c:v>0.25</c:v>
                </c:pt>
                <c:pt idx="1248">
                  <c:v>0.25</c:v>
                </c:pt>
                <c:pt idx="1249">
                  <c:v>0.25</c:v>
                </c:pt>
                <c:pt idx="1250">
                  <c:v>0.25</c:v>
                </c:pt>
                <c:pt idx="1251">
                  <c:v>0.25</c:v>
                </c:pt>
                <c:pt idx="1252">
                  <c:v>0.25</c:v>
                </c:pt>
                <c:pt idx="1253">
                  <c:v>0.25</c:v>
                </c:pt>
                <c:pt idx="1254">
                  <c:v>0.25</c:v>
                </c:pt>
                <c:pt idx="1255">
                  <c:v>0.25</c:v>
                </c:pt>
                <c:pt idx="1256">
                  <c:v>0.25</c:v>
                </c:pt>
                <c:pt idx="1257">
                  <c:v>0.25</c:v>
                </c:pt>
                <c:pt idx="1258">
                  <c:v>0.25</c:v>
                </c:pt>
                <c:pt idx="1259">
                  <c:v>0.25</c:v>
                </c:pt>
                <c:pt idx="1260">
                  <c:v>0.25</c:v>
                </c:pt>
                <c:pt idx="1261">
                  <c:v>0.25</c:v>
                </c:pt>
                <c:pt idx="1262">
                  <c:v>0.25</c:v>
                </c:pt>
                <c:pt idx="1263">
                  <c:v>0.25</c:v>
                </c:pt>
                <c:pt idx="1264">
                  <c:v>0.25</c:v>
                </c:pt>
                <c:pt idx="1265">
                  <c:v>0.25</c:v>
                </c:pt>
                <c:pt idx="1266">
                  <c:v>0.25</c:v>
                </c:pt>
                <c:pt idx="1267">
                  <c:v>0.25</c:v>
                </c:pt>
                <c:pt idx="1268">
                  <c:v>0.25</c:v>
                </c:pt>
                <c:pt idx="1269">
                  <c:v>0.25</c:v>
                </c:pt>
                <c:pt idx="1270">
                  <c:v>0.25</c:v>
                </c:pt>
                <c:pt idx="1271">
                  <c:v>0.25</c:v>
                </c:pt>
                <c:pt idx="1272">
                  <c:v>0.25</c:v>
                </c:pt>
                <c:pt idx="1273">
                  <c:v>0.25</c:v>
                </c:pt>
                <c:pt idx="1274">
                  <c:v>0.25</c:v>
                </c:pt>
                <c:pt idx="1275">
                  <c:v>0.25</c:v>
                </c:pt>
                <c:pt idx="1276">
                  <c:v>0.25</c:v>
                </c:pt>
                <c:pt idx="1277">
                  <c:v>0.25</c:v>
                </c:pt>
                <c:pt idx="1278">
                  <c:v>0.25</c:v>
                </c:pt>
                <c:pt idx="1279">
                  <c:v>0.25</c:v>
                </c:pt>
                <c:pt idx="1280">
                  <c:v>0.25</c:v>
                </c:pt>
                <c:pt idx="1281">
                  <c:v>0.25</c:v>
                </c:pt>
                <c:pt idx="1282">
                  <c:v>0.25</c:v>
                </c:pt>
                <c:pt idx="1283">
                  <c:v>0.25</c:v>
                </c:pt>
                <c:pt idx="1284">
                  <c:v>0.25</c:v>
                </c:pt>
                <c:pt idx="1285">
                  <c:v>0.25</c:v>
                </c:pt>
                <c:pt idx="1286">
                  <c:v>0.25</c:v>
                </c:pt>
                <c:pt idx="1287">
                  <c:v>0.25</c:v>
                </c:pt>
                <c:pt idx="1288">
                  <c:v>0.25</c:v>
                </c:pt>
                <c:pt idx="1289">
                  <c:v>0.25</c:v>
                </c:pt>
                <c:pt idx="1290">
                  <c:v>0.25</c:v>
                </c:pt>
                <c:pt idx="1291">
                  <c:v>0.25</c:v>
                </c:pt>
                <c:pt idx="1292">
                  <c:v>0.25</c:v>
                </c:pt>
                <c:pt idx="1293">
                  <c:v>0.25</c:v>
                </c:pt>
                <c:pt idx="1294">
                  <c:v>0.25</c:v>
                </c:pt>
                <c:pt idx="1295">
                  <c:v>0.25</c:v>
                </c:pt>
                <c:pt idx="1296">
                  <c:v>0.25</c:v>
                </c:pt>
                <c:pt idx="1297">
                  <c:v>0.25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5</c:v>
                </c:pt>
                <c:pt idx="1303">
                  <c:v>0.25</c:v>
                </c:pt>
                <c:pt idx="1304">
                  <c:v>0.25</c:v>
                </c:pt>
                <c:pt idx="1305">
                  <c:v>0.25</c:v>
                </c:pt>
                <c:pt idx="1306">
                  <c:v>0.25</c:v>
                </c:pt>
                <c:pt idx="1307">
                  <c:v>0.25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</c:v>
                </c:pt>
                <c:pt idx="1314">
                  <c:v>0.25</c:v>
                </c:pt>
                <c:pt idx="1315">
                  <c:v>0.25</c:v>
                </c:pt>
                <c:pt idx="1316">
                  <c:v>0.25</c:v>
                </c:pt>
                <c:pt idx="1317">
                  <c:v>0.25</c:v>
                </c:pt>
                <c:pt idx="1318">
                  <c:v>0.25</c:v>
                </c:pt>
                <c:pt idx="1319">
                  <c:v>0.25</c:v>
                </c:pt>
                <c:pt idx="1320">
                  <c:v>0.25</c:v>
                </c:pt>
                <c:pt idx="1321">
                  <c:v>0.25</c:v>
                </c:pt>
                <c:pt idx="1322">
                  <c:v>0.25</c:v>
                </c:pt>
                <c:pt idx="1323">
                  <c:v>0.25</c:v>
                </c:pt>
                <c:pt idx="1324">
                  <c:v>0.25</c:v>
                </c:pt>
                <c:pt idx="1325">
                  <c:v>0.25</c:v>
                </c:pt>
                <c:pt idx="1326">
                  <c:v>0.25</c:v>
                </c:pt>
                <c:pt idx="1327">
                  <c:v>0.25</c:v>
                </c:pt>
                <c:pt idx="1328">
                  <c:v>0.25</c:v>
                </c:pt>
                <c:pt idx="1329">
                  <c:v>0.25</c:v>
                </c:pt>
                <c:pt idx="1330">
                  <c:v>0.25</c:v>
                </c:pt>
                <c:pt idx="1331">
                  <c:v>0.25</c:v>
                </c:pt>
                <c:pt idx="1332">
                  <c:v>0.25</c:v>
                </c:pt>
                <c:pt idx="1333">
                  <c:v>0.25</c:v>
                </c:pt>
                <c:pt idx="1334">
                  <c:v>0.25</c:v>
                </c:pt>
                <c:pt idx="1335">
                  <c:v>0.25</c:v>
                </c:pt>
                <c:pt idx="1336">
                  <c:v>0.25</c:v>
                </c:pt>
                <c:pt idx="1337">
                  <c:v>0.25</c:v>
                </c:pt>
                <c:pt idx="1338">
                  <c:v>0.25</c:v>
                </c:pt>
                <c:pt idx="1339">
                  <c:v>0.25</c:v>
                </c:pt>
                <c:pt idx="1340">
                  <c:v>0.25</c:v>
                </c:pt>
                <c:pt idx="1341">
                  <c:v>0.25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5</c:v>
                </c:pt>
                <c:pt idx="1361">
                  <c:v>0.25</c:v>
                </c:pt>
                <c:pt idx="1362">
                  <c:v>0.25</c:v>
                </c:pt>
                <c:pt idx="1363">
                  <c:v>0.25</c:v>
                </c:pt>
                <c:pt idx="1364">
                  <c:v>0.25</c:v>
                </c:pt>
                <c:pt idx="1365">
                  <c:v>0.25</c:v>
                </c:pt>
                <c:pt idx="1366">
                  <c:v>0.25</c:v>
                </c:pt>
                <c:pt idx="1367">
                  <c:v>0.25</c:v>
                </c:pt>
                <c:pt idx="1368">
                  <c:v>0.25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5</c:v>
                </c:pt>
                <c:pt idx="1376">
                  <c:v>0.25</c:v>
                </c:pt>
                <c:pt idx="1377">
                  <c:v>0.25</c:v>
                </c:pt>
                <c:pt idx="1378">
                  <c:v>0.25</c:v>
                </c:pt>
                <c:pt idx="1379">
                  <c:v>0.25</c:v>
                </c:pt>
                <c:pt idx="1380">
                  <c:v>0.25</c:v>
                </c:pt>
                <c:pt idx="1381">
                  <c:v>0.25</c:v>
                </c:pt>
                <c:pt idx="1382">
                  <c:v>0.25</c:v>
                </c:pt>
                <c:pt idx="1383">
                  <c:v>0.25</c:v>
                </c:pt>
                <c:pt idx="1384">
                  <c:v>0.25</c:v>
                </c:pt>
                <c:pt idx="1385">
                  <c:v>0.25</c:v>
                </c:pt>
                <c:pt idx="1386">
                  <c:v>0.25</c:v>
                </c:pt>
                <c:pt idx="1387">
                  <c:v>0.25</c:v>
                </c:pt>
                <c:pt idx="1388">
                  <c:v>0.25</c:v>
                </c:pt>
                <c:pt idx="1389">
                  <c:v>0.25</c:v>
                </c:pt>
                <c:pt idx="1390">
                  <c:v>0.25</c:v>
                </c:pt>
                <c:pt idx="1391">
                  <c:v>0.25</c:v>
                </c:pt>
                <c:pt idx="1392">
                  <c:v>0.25</c:v>
                </c:pt>
                <c:pt idx="1393">
                  <c:v>0.25</c:v>
                </c:pt>
                <c:pt idx="1394">
                  <c:v>0.25</c:v>
                </c:pt>
                <c:pt idx="1395">
                  <c:v>0.25</c:v>
                </c:pt>
                <c:pt idx="1396">
                  <c:v>0.25</c:v>
                </c:pt>
                <c:pt idx="1397">
                  <c:v>0.25</c:v>
                </c:pt>
                <c:pt idx="1398">
                  <c:v>0.25</c:v>
                </c:pt>
                <c:pt idx="1399">
                  <c:v>0.25</c:v>
                </c:pt>
                <c:pt idx="1400">
                  <c:v>0.25</c:v>
                </c:pt>
                <c:pt idx="1401">
                  <c:v>0.25</c:v>
                </c:pt>
                <c:pt idx="1402">
                  <c:v>0.25</c:v>
                </c:pt>
                <c:pt idx="1403">
                  <c:v>0.25</c:v>
                </c:pt>
                <c:pt idx="1404">
                  <c:v>0.25</c:v>
                </c:pt>
                <c:pt idx="1405">
                  <c:v>0.25</c:v>
                </c:pt>
                <c:pt idx="1406">
                  <c:v>0.25</c:v>
                </c:pt>
                <c:pt idx="1407">
                  <c:v>0.25</c:v>
                </c:pt>
                <c:pt idx="1408">
                  <c:v>0.25</c:v>
                </c:pt>
                <c:pt idx="1409">
                  <c:v>0.25</c:v>
                </c:pt>
                <c:pt idx="1410">
                  <c:v>0.25</c:v>
                </c:pt>
                <c:pt idx="1411">
                  <c:v>0.25</c:v>
                </c:pt>
                <c:pt idx="1412">
                  <c:v>0.25</c:v>
                </c:pt>
                <c:pt idx="1413">
                  <c:v>0.25</c:v>
                </c:pt>
                <c:pt idx="1414">
                  <c:v>0.25</c:v>
                </c:pt>
                <c:pt idx="1415">
                  <c:v>0.25</c:v>
                </c:pt>
                <c:pt idx="1416">
                  <c:v>0.25</c:v>
                </c:pt>
                <c:pt idx="1417">
                  <c:v>0.25</c:v>
                </c:pt>
                <c:pt idx="1418">
                  <c:v>0.25</c:v>
                </c:pt>
                <c:pt idx="1419">
                  <c:v>0.25</c:v>
                </c:pt>
                <c:pt idx="1420">
                  <c:v>0.25</c:v>
                </c:pt>
                <c:pt idx="1421">
                  <c:v>0.25</c:v>
                </c:pt>
                <c:pt idx="1422">
                  <c:v>0.25</c:v>
                </c:pt>
                <c:pt idx="1423">
                  <c:v>0.25</c:v>
                </c:pt>
                <c:pt idx="1424">
                  <c:v>0.25</c:v>
                </c:pt>
                <c:pt idx="1425">
                  <c:v>0.25</c:v>
                </c:pt>
                <c:pt idx="1426">
                  <c:v>0.25</c:v>
                </c:pt>
                <c:pt idx="1427">
                  <c:v>0.25</c:v>
                </c:pt>
                <c:pt idx="1428">
                  <c:v>0.25</c:v>
                </c:pt>
                <c:pt idx="1429">
                  <c:v>0.25</c:v>
                </c:pt>
                <c:pt idx="1430">
                  <c:v>0.25</c:v>
                </c:pt>
                <c:pt idx="1431">
                  <c:v>0.25</c:v>
                </c:pt>
                <c:pt idx="1432">
                  <c:v>0.25</c:v>
                </c:pt>
                <c:pt idx="1433">
                  <c:v>0.25</c:v>
                </c:pt>
                <c:pt idx="1434">
                  <c:v>0.25</c:v>
                </c:pt>
                <c:pt idx="1435">
                  <c:v>0.25</c:v>
                </c:pt>
                <c:pt idx="1436">
                  <c:v>0.25</c:v>
                </c:pt>
                <c:pt idx="1437">
                  <c:v>0.25</c:v>
                </c:pt>
                <c:pt idx="1438">
                  <c:v>0.25</c:v>
                </c:pt>
                <c:pt idx="1439">
                  <c:v>0.25</c:v>
                </c:pt>
                <c:pt idx="1440">
                  <c:v>0.25</c:v>
                </c:pt>
                <c:pt idx="1441">
                  <c:v>0.25</c:v>
                </c:pt>
                <c:pt idx="1442">
                  <c:v>0.25</c:v>
                </c:pt>
                <c:pt idx="1443">
                  <c:v>0.25</c:v>
                </c:pt>
                <c:pt idx="1444">
                  <c:v>0.25</c:v>
                </c:pt>
                <c:pt idx="1445">
                  <c:v>0.25</c:v>
                </c:pt>
                <c:pt idx="1446">
                  <c:v>0.25</c:v>
                </c:pt>
                <c:pt idx="1447">
                  <c:v>0.25</c:v>
                </c:pt>
                <c:pt idx="1448">
                  <c:v>0.25</c:v>
                </c:pt>
                <c:pt idx="1449">
                  <c:v>0.25</c:v>
                </c:pt>
                <c:pt idx="1450">
                  <c:v>0.25</c:v>
                </c:pt>
                <c:pt idx="1451">
                  <c:v>0.25</c:v>
                </c:pt>
                <c:pt idx="1452">
                  <c:v>0.25</c:v>
                </c:pt>
                <c:pt idx="1453">
                  <c:v>0.25</c:v>
                </c:pt>
                <c:pt idx="1454">
                  <c:v>0.25</c:v>
                </c:pt>
                <c:pt idx="1455">
                  <c:v>0.25</c:v>
                </c:pt>
                <c:pt idx="1456">
                  <c:v>0.25</c:v>
                </c:pt>
                <c:pt idx="1457">
                  <c:v>0.25</c:v>
                </c:pt>
                <c:pt idx="1458">
                  <c:v>0.25</c:v>
                </c:pt>
                <c:pt idx="1459">
                  <c:v>0.25</c:v>
                </c:pt>
                <c:pt idx="1460">
                  <c:v>0.25</c:v>
                </c:pt>
                <c:pt idx="1461">
                  <c:v>0.25</c:v>
                </c:pt>
                <c:pt idx="1462">
                  <c:v>0.25</c:v>
                </c:pt>
                <c:pt idx="1463">
                  <c:v>0.25</c:v>
                </c:pt>
                <c:pt idx="1464">
                  <c:v>0.25</c:v>
                </c:pt>
                <c:pt idx="1465">
                  <c:v>0.25</c:v>
                </c:pt>
                <c:pt idx="1466">
                  <c:v>0.25</c:v>
                </c:pt>
                <c:pt idx="1467">
                  <c:v>0.25</c:v>
                </c:pt>
                <c:pt idx="1468">
                  <c:v>0.25</c:v>
                </c:pt>
                <c:pt idx="1469">
                  <c:v>0.25</c:v>
                </c:pt>
                <c:pt idx="1470">
                  <c:v>0.25</c:v>
                </c:pt>
                <c:pt idx="1471">
                  <c:v>0.25</c:v>
                </c:pt>
                <c:pt idx="1472">
                  <c:v>0.25</c:v>
                </c:pt>
                <c:pt idx="1473">
                  <c:v>0.25</c:v>
                </c:pt>
                <c:pt idx="1474">
                  <c:v>0.25</c:v>
                </c:pt>
                <c:pt idx="1475">
                  <c:v>0.25</c:v>
                </c:pt>
                <c:pt idx="1476">
                  <c:v>0.25</c:v>
                </c:pt>
                <c:pt idx="1477">
                  <c:v>0.25</c:v>
                </c:pt>
                <c:pt idx="1478">
                  <c:v>0.25</c:v>
                </c:pt>
                <c:pt idx="1479">
                  <c:v>0.25</c:v>
                </c:pt>
                <c:pt idx="1480">
                  <c:v>0.25</c:v>
                </c:pt>
                <c:pt idx="1481">
                  <c:v>0.25</c:v>
                </c:pt>
                <c:pt idx="1482">
                  <c:v>0.25</c:v>
                </c:pt>
                <c:pt idx="1483">
                  <c:v>0.25</c:v>
                </c:pt>
                <c:pt idx="1484">
                  <c:v>0.25</c:v>
                </c:pt>
                <c:pt idx="1485">
                  <c:v>0.25</c:v>
                </c:pt>
                <c:pt idx="1486">
                  <c:v>0.25</c:v>
                </c:pt>
                <c:pt idx="1487">
                  <c:v>0.25</c:v>
                </c:pt>
                <c:pt idx="1488">
                  <c:v>0.25</c:v>
                </c:pt>
                <c:pt idx="1489">
                  <c:v>0.25</c:v>
                </c:pt>
                <c:pt idx="1490">
                  <c:v>0.25</c:v>
                </c:pt>
                <c:pt idx="1491">
                  <c:v>0.25</c:v>
                </c:pt>
                <c:pt idx="1492">
                  <c:v>0.25</c:v>
                </c:pt>
                <c:pt idx="1493">
                  <c:v>0.25</c:v>
                </c:pt>
                <c:pt idx="1494">
                  <c:v>0.25</c:v>
                </c:pt>
                <c:pt idx="1495">
                  <c:v>0.25</c:v>
                </c:pt>
                <c:pt idx="1496">
                  <c:v>0.25</c:v>
                </c:pt>
                <c:pt idx="1497">
                  <c:v>0.25</c:v>
                </c:pt>
                <c:pt idx="1498">
                  <c:v>0.25</c:v>
                </c:pt>
                <c:pt idx="1499">
                  <c:v>0.25</c:v>
                </c:pt>
                <c:pt idx="1500">
                  <c:v>0.25</c:v>
                </c:pt>
                <c:pt idx="1501">
                  <c:v>0.25</c:v>
                </c:pt>
                <c:pt idx="1502">
                  <c:v>0.25</c:v>
                </c:pt>
                <c:pt idx="1503">
                  <c:v>0.25</c:v>
                </c:pt>
                <c:pt idx="1504">
                  <c:v>0.25</c:v>
                </c:pt>
                <c:pt idx="1505">
                  <c:v>0.25</c:v>
                </c:pt>
                <c:pt idx="1506">
                  <c:v>0.25</c:v>
                </c:pt>
                <c:pt idx="1507">
                  <c:v>0.25</c:v>
                </c:pt>
                <c:pt idx="1508">
                  <c:v>0.25</c:v>
                </c:pt>
                <c:pt idx="1509">
                  <c:v>0.25</c:v>
                </c:pt>
                <c:pt idx="1510">
                  <c:v>0.25</c:v>
                </c:pt>
                <c:pt idx="1511">
                  <c:v>0.25</c:v>
                </c:pt>
                <c:pt idx="1512">
                  <c:v>0.25</c:v>
                </c:pt>
                <c:pt idx="1513">
                  <c:v>0.25</c:v>
                </c:pt>
                <c:pt idx="1514">
                  <c:v>0.25</c:v>
                </c:pt>
                <c:pt idx="1515">
                  <c:v>0.25</c:v>
                </c:pt>
                <c:pt idx="1516">
                  <c:v>0.25</c:v>
                </c:pt>
                <c:pt idx="1517">
                  <c:v>0.25</c:v>
                </c:pt>
                <c:pt idx="1518">
                  <c:v>0.25</c:v>
                </c:pt>
                <c:pt idx="1519">
                  <c:v>0.25</c:v>
                </c:pt>
                <c:pt idx="1520">
                  <c:v>0.25</c:v>
                </c:pt>
                <c:pt idx="1521">
                  <c:v>0.25</c:v>
                </c:pt>
                <c:pt idx="1522">
                  <c:v>0.25</c:v>
                </c:pt>
                <c:pt idx="1523">
                  <c:v>0.25</c:v>
                </c:pt>
                <c:pt idx="1524">
                  <c:v>0.25</c:v>
                </c:pt>
                <c:pt idx="1525">
                  <c:v>0.25</c:v>
                </c:pt>
                <c:pt idx="1526">
                  <c:v>0.25</c:v>
                </c:pt>
                <c:pt idx="1527">
                  <c:v>0.25</c:v>
                </c:pt>
                <c:pt idx="1528">
                  <c:v>0.25</c:v>
                </c:pt>
                <c:pt idx="1529">
                  <c:v>0.25</c:v>
                </c:pt>
                <c:pt idx="1530">
                  <c:v>0.25</c:v>
                </c:pt>
                <c:pt idx="1531">
                  <c:v>0.25</c:v>
                </c:pt>
                <c:pt idx="1532">
                  <c:v>0.25</c:v>
                </c:pt>
                <c:pt idx="1533">
                  <c:v>0.25</c:v>
                </c:pt>
                <c:pt idx="1534">
                  <c:v>0.25</c:v>
                </c:pt>
                <c:pt idx="1535">
                  <c:v>0.25</c:v>
                </c:pt>
                <c:pt idx="1536">
                  <c:v>0.25</c:v>
                </c:pt>
                <c:pt idx="1537">
                  <c:v>0.25</c:v>
                </c:pt>
                <c:pt idx="1538">
                  <c:v>0.25</c:v>
                </c:pt>
                <c:pt idx="1539">
                  <c:v>0.25</c:v>
                </c:pt>
                <c:pt idx="1540">
                  <c:v>0.25</c:v>
                </c:pt>
                <c:pt idx="1541">
                  <c:v>0.25</c:v>
                </c:pt>
                <c:pt idx="1542">
                  <c:v>0.25</c:v>
                </c:pt>
                <c:pt idx="1543">
                  <c:v>0.25</c:v>
                </c:pt>
                <c:pt idx="1544">
                  <c:v>0.25</c:v>
                </c:pt>
                <c:pt idx="1545">
                  <c:v>0.25</c:v>
                </c:pt>
                <c:pt idx="1546">
                  <c:v>0.25</c:v>
                </c:pt>
                <c:pt idx="1547">
                  <c:v>0.25</c:v>
                </c:pt>
                <c:pt idx="1548">
                  <c:v>0.25</c:v>
                </c:pt>
                <c:pt idx="1549">
                  <c:v>0.25</c:v>
                </c:pt>
                <c:pt idx="1550">
                  <c:v>0.25</c:v>
                </c:pt>
                <c:pt idx="1551">
                  <c:v>0.25</c:v>
                </c:pt>
                <c:pt idx="1552">
                  <c:v>0.25</c:v>
                </c:pt>
                <c:pt idx="1553">
                  <c:v>0.25</c:v>
                </c:pt>
                <c:pt idx="1554">
                  <c:v>0.25</c:v>
                </c:pt>
                <c:pt idx="1555">
                  <c:v>0.25</c:v>
                </c:pt>
                <c:pt idx="1556">
                  <c:v>0.25</c:v>
                </c:pt>
                <c:pt idx="1557">
                  <c:v>0.25</c:v>
                </c:pt>
                <c:pt idx="1558">
                  <c:v>0.25</c:v>
                </c:pt>
                <c:pt idx="1559">
                  <c:v>0.25</c:v>
                </c:pt>
                <c:pt idx="1560">
                  <c:v>0.25</c:v>
                </c:pt>
                <c:pt idx="1561">
                  <c:v>0.25</c:v>
                </c:pt>
                <c:pt idx="1562">
                  <c:v>0.25</c:v>
                </c:pt>
                <c:pt idx="1563">
                  <c:v>0.25</c:v>
                </c:pt>
                <c:pt idx="1564">
                  <c:v>0.25</c:v>
                </c:pt>
                <c:pt idx="1565">
                  <c:v>0.25</c:v>
                </c:pt>
                <c:pt idx="1566">
                  <c:v>0.25</c:v>
                </c:pt>
                <c:pt idx="1567">
                  <c:v>0.25</c:v>
                </c:pt>
                <c:pt idx="1568">
                  <c:v>0.25</c:v>
                </c:pt>
                <c:pt idx="1569">
                  <c:v>0.25</c:v>
                </c:pt>
                <c:pt idx="1570">
                  <c:v>0.25</c:v>
                </c:pt>
                <c:pt idx="1571">
                  <c:v>0.25</c:v>
                </c:pt>
                <c:pt idx="1572">
                  <c:v>0.25</c:v>
                </c:pt>
                <c:pt idx="1573">
                  <c:v>0.25</c:v>
                </c:pt>
                <c:pt idx="1574">
                  <c:v>0.25</c:v>
                </c:pt>
                <c:pt idx="1575">
                  <c:v>0.25</c:v>
                </c:pt>
                <c:pt idx="1576">
                  <c:v>0.25</c:v>
                </c:pt>
                <c:pt idx="1577">
                  <c:v>0.25</c:v>
                </c:pt>
                <c:pt idx="1578">
                  <c:v>0.25</c:v>
                </c:pt>
                <c:pt idx="1579">
                  <c:v>0.25</c:v>
                </c:pt>
                <c:pt idx="1580">
                  <c:v>0.25</c:v>
                </c:pt>
                <c:pt idx="1581">
                  <c:v>0.25</c:v>
                </c:pt>
                <c:pt idx="1582">
                  <c:v>0.25</c:v>
                </c:pt>
                <c:pt idx="1583">
                  <c:v>0.25</c:v>
                </c:pt>
                <c:pt idx="1584">
                  <c:v>0.25</c:v>
                </c:pt>
                <c:pt idx="1585">
                  <c:v>0.25</c:v>
                </c:pt>
                <c:pt idx="1586">
                  <c:v>0.25</c:v>
                </c:pt>
                <c:pt idx="1587">
                  <c:v>0.25</c:v>
                </c:pt>
                <c:pt idx="1588">
                  <c:v>0.25</c:v>
                </c:pt>
                <c:pt idx="1589">
                  <c:v>0.25</c:v>
                </c:pt>
                <c:pt idx="1590">
                  <c:v>0.25</c:v>
                </c:pt>
                <c:pt idx="1591">
                  <c:v>0.25</c:v>
                </c:pt>
                <c:pt idx="1592">
                  <c:v>0.25</c:v>
                </c:pt>
                <c:pt idx="1593">
                  <c:v>0.25</c:v>
                </c:pt>
                <c:pt idx="1594">
                  <c:v>0.25</c:v>
                </c:pt>
                <c:pt idx="1595">
                  <c:v>0.25</c:v>
                </c:pt>
                <c:pt idx="1596">
                  <c:v>0.25</c:v>
                </c:pt>
                <c:pt idx="1597">
                  <c:v>0.25</c:v>
                </c:pt>
                <c:pt idx="1598">
                  <c:v>0.25</c:v>
                </c:pt>
                <c:pt idx="1599">
                  <c:v>0.25</c:v>
                </c:pt>
                <c:pt idx="1600">
                  <c:v>0.25</c:v>
                </c:pt>
                <c:pt idx="1601">
                  <c:v>0.25</c:v>
                </c:pt>
                <c:pt idx="1602">
                  <c:v>0.25</c:v>
                </c:pt>
                <c:pt idx="1603">
                  <c:v>0.25</c:v>
                </c:pt>
                <c:pt idx="1604">
                  <c:v>0.25</c:v>
                </c:pt>
                <c:pt idx="1605">
                  <c:v>0.25</c:v>
                </c:pt>
                <c:pt idx="1606">
                  <c:v>0.25</c:v>
                </c:pt>
                <c:pt idx="1607">
                  <c:v>0.25</c:v>
                </c:pt>
                <c:pt idx="1608">
                  <c:v>0.25</c:v>
                </c:pt>
                <c:pt idx="1609">
                  <c:v>0.25</c:v>
                </c:pt>
                <c:pt idx="1610">
                  <c:v>0.25</c:v>
                </c:pt>
                <c:pt idx="1611">
                  <c:v>0.25</c:v>
                </c:pt>
                <c:pt idx="1612">
                  <c:v>0.25</c:v>
                </c:pt>
                <c:pt idx="1613">
                  <c:v>0.25</c:v>
                </c:pt>
                <c:pt idx="1614">
                  <c:v>0.25</c:v>
                </c:pt>
                <c:pt idx="1615">
                  <c:v>0.25</c:v>
                </c:pt>
                <c:pt idx="1616">
                  <c:v>0.25</c:v>
                </c:pt>
                <c:pt idx="1617">
                  <c:v>0.25</c:v>
                </c:pt>
                <c:pt idx="1618">
                  <c:v>0.25</c:v>
                </c:pt>
                <c:pt idx="1619">
                  <c:v>0.25</c:v>
                </c:pt>
                <c:pt idx="1620">
                  <c:v>0.25</c:v>
                </c:pt>
                <c:pt idx="1621">
                  <c:v>0.25</c:v>
                </c:pt>
                <c:pt idx="1622">
                  <c:v>0.25</c:v>
                </c:pt>
                <c:pt idx="1623">
                  <c:v>0.25</c:v>
                </c:pt>
                <c:pt idx="1624">
                  <c:v>0.25</c:v>
                </c:pt>
                <c:pt idx="1625">
                  <c:v>0.25</c:v>
                </c:pt>
                <c:pt idx="1626">
                  <c:v>0.25</c:v>
                </c:pt>
                <c:pt idx="1627">
                  <c:v>0.25</c:v>
                </c:pt>
                <c:pt idx="1628">
                  <c:v>0.25</c:v>
                </c:pt>
                <c:pt idx="1629">
                  <c:v>0.25</c:v>
                </c:pt>
                <c:pt idx="1630">
                  <c:v>0.25</c:v>
                </c:pt>
                <c:pt idx="1631">
                  <c:v>0.25</c:v>
                </c:pt>
                <c:pt idx="1632">
                  <c:v>0.25</c:v>
                </c:pt>
                <c:pt idx="1633">
                  <c:v>0.25</c:v>
                </c:pt>
                <c:pt idx="1634">
                  <c:v>0.25</c:v>
                </c:pt>
                <c:pt idx="1635">
                  <c:v>0.25</c:v>
                </c:pt>
                <c:pt idx="1636">
                  <c:v>0.25</c:v>
                </c:pt>
                <c:pt idx="1637">
                  <c:v>0.25</c:v>
                </c:pt>
                <c:pt idx="1638">
                  <c:v>0.25</c:v>
                </c:pt>
                <c:pt idx="1639">
                  <c:v>0.25</c:v>
                </c:pt>
                <c:pt idx="1640">
                  <c:v>0.25</c:v>
                </c:pt>
                <c:pt idx="1641">
                  <c:v>0.25</c:v>
                </c:pt>
                <c:pt idx="1642">
                  <c:v>0.25</c:v>
                </c:pt>
                <c:pt idx="1643">
                  <c:v>0.25</c:v>
                </c:pt>
                <c:pt idx="1644">
                  <c:v>0.25</c:v>
                </c:pt>
                <c:pt idx="1645">
                  <c:v>0.25</c:v>
                </c:pt>
                <c:pt idx="1646">
                  <c:v>0.25</c:v>
                </c:pt>
                <c:pt idx="1647">
                  <c:v>0.25</c:v>
                </c:pt>
                <c:pt idx="1648">
                  <c:v>0.25</c:v>
                </c:pt>
                <c:pt idx="1649">
                  <c:v>0.25</c:v>
                </c:pt>
                <c:pt idx="1650">
                  <c:v>0.25</c:v>
                </c:pt>
                <c:pt idx="1651">
                  <c:v>0.25</c:v>
                </c:pt>
                <c:pt idx="1652">
                  <c:v>0.25</c:v>
                </c:pt>
                <c:pt idx="1653">
                  <c:v>0.25</c:v>
                </c:pt>
                <c:pt idx="1654">
                  <c:v>0.25</c:v>
                </c:pt>
                <c:pt idx="1655">
                  <c:v>0.25</c:v>
                </c:pt>
                <c:pt idx="1656">
                  <c:v>0.25</c:v>
                </c:pt>
                <c:pt idx="1657">
                  <c:v>0.25</c:v>
                </c:pt>
                <c:pt idx="1658">
                  <c:v>0.25</c:v>
                </c:pt>
                <c:pt idx="1659">
                  <c:v>0.25</c:v>
                </c:pt>
                <c:pt idx="1660">
                  <c:v>0.25</c:v>
                </c:pt>
                <c:pt idx="1661">
                  <c:v>0.25</c:v>
                </c:pt>
                <c:pt idx="1662">
                  <c:v>0.25</c:v>
                </c:pt>
                <c:pt idx="1663">
                  <c:v>0.25</c:v>
                </c:pt>
                <c:pt idx="1664">
                  <c:v>0.25</c:v>
                </c:pt>
                <c:pt idx="1665">
                  <c:v>0.25</c:v>
                </c:pt>
                <c:pt idx="1666">
                  <c:v>0.25</c:v>
                </c:pt>
                <c:pt idx="1667">
                  <c:v>0.25</c:v>
                </c:pt>
                <c:pt idx="1668">
                  <c:v>0.25</c:v>
                </c:pt>
                <c:pt idx="1669">
                  <c:v>0.25</c:v>
                </c:pt>
                <c:pt idx="1670">
                  <c:v>0.25</c:v>
                </c:pt>
                <c:pt idx="1671">
                  <c:v>0.25</c:v>
                </c:pt>
                <c:pt idx="1672">
                  <c:v>0.25</c:v>
                </c:pt>
                <c:pt idx="1673">
                  <c:v>0.25</c:v>
                </c:pt>
                <c:pt idx="1674">
                  <c:v>0.25</c:v>
                </c:pt>
                <c:pt idx="1675">
                  <c:v>0.25</c:v>
                </c:pt>
                <c:pt idx="1676">
                  <c:v>0.25</c:v>
                </c:pt>
                <c:pt idx="1677">
                  <c:v>0.25</c:v>
                </c:pt>
                <c:pt idx="1678">
                  <c:v>0.25</c:v>
                </c:pt>
                <c:pt idx="1679">
                  <c:v>0.25</c:v>
                </c:pt>
                <c:pt idx="1680">
                  <c:v>0.25</c:v>
                </c:pt>
                <c:pt idx="1681">
                  <c:v>0.25</c:v>
                </c:pt>
                <c:pt idx="1682">
                  <c:v>0.25</c:v>
                </c:pt>
                <c:pt idx="1683">
                  <c:v>0.25</c:v>
                </c:pt>
                <c:pt idx="1684">
                  <c:v>0.25</c:v>
                </c:pt>
                <c:pt idx="1685">
                  <c:v>0.25</c:v>
                </c:pt>
                <c:pt idx="1686">
                  <c:v>0.25</c:v>
                </c:pt>
                <c:pt idx="1687">
                  <c:v>0.25</c:v>
                </c:pt>
                <c:pt idx="1688">
                  <c:v>0.25</c:v>
                </c:pt>
                <c:pt idx="1689">
                  <c:v>0.25</c:v>
                </c:pt>
                <c:pt idx="1690">
                  <c:v>0.25</c:v>
                </c:pt>
                <c:pt idx="1691">
                  <c:v>0.25</c:v>
                </c:pt>
                <c:pt idx="1692">
                  <c:v>0.25</c:v>
                </c:pt>
                <c:pt idx="1693">
                  <c:v>0.25</c:v>
                </c:pt>
                <c:pt idx="1694">
                  <c:v>0.25</c:v>
                </c:pt>
                <c:pt idx="1695">
                  <c:v>0.25</c:v>
                </c:pt>
                <c:pt idx="1696">
                  <c:v>0.25</c:v>
                </c:pt>
                <c:pt idx="1697">
                  <c:v>0.25</c:v>
                </c:pt>
                <c:pt idx="1698">
                  <c:v>0.25</c:v>
                </c:pt>
                <c:pt idx="1699">
                  <c:v>0.25</c:v>
                </c:pt>
                <c:pt idx="1700">
                  <c:v>0.25</c:v>
                </c:pt>
                <c:pt idx="1701">
                  <c:v>0.25</c:v>
                </c:pt>
                <c:pt idx="1702">
                  <c:v>0.25</c:v>
                </c:pt>
                <c:pt idx="1703">
                  <c:v>0.25</c:v>
                </c:pt>
                <c:pt idx="1704">
                  <c:v>0.25</c:v>
                </c:pt>
                <c:pt idx="1705">
                  <c:v>0.25</c:v>
                </c:pt>
                <c:pt idx="1706">
                  <c:v>0.25</c:v>
                </c:pt>
                <c:pt idx="1707">
                  <c:v>0.25</c:v>
                </c:pt>
                <c:pt idx="1708">
                  <c:v>0.25</c:v>
                </c:pt>
                <c:pt idx="1709">
                  <c:v>0.25</c:v>
                </c:pt>
                <c:pt idx="1710">
                  <c:v>0.25</c:v>
                </c:pt>
                <c:pt idx="1711">
                  <c:v>0.25</c:v>
                </c:pt>
                <c:pt idx="1712">
                  <c:v>0.25</c:v>
                </c:pt>
                <c:pt idx="1713">
                  <c:v>0.25</c:v>
                </c:pt>
                <c:pt idx="1714">
                  <c:v>0.25</c:v>
                </c:pt>
                <c:pt idx="1715">
                  <c:v>0.25</c:v>
                </c:pt>
                <c:pt idx="1716">
                  <c:v>0.25</c:v>
                </c:pt>
                <c:pt idx="1717">
                  <c:v>0.25</c:v>
                </c:pt>
                <c:pt idx="1718">
                  <c:v>0.25</c:v>
                </c:pt>
                <c:pt idx="1719">
                  <c:v>0.25</c:v>
                </c:pt>
                <c:pt idx="1720">
                  <c:v>0.25</c:v>
                </c:pt>
                <c:pt idx="1721">
                  <c:v>0.25</c:v>
                </c:pt>
                <c:pt idx="1722">
                  <c:v>0.25</c:v>
                </c:pt>
                <c:pt idx="1723">
                  <c:v>0.25</c:v>
                </c:pt>
                <c:pt idx="1724">
                  <c:v>0.25</c:v>
                </c:pt>
                <c:pt idx="1725">
                  <c:v>0.25</c:v>
                </c:pt>
                <c:pt idx="1726">
                  <c:v>0.25</c:v>
                </c:pt>
                <c:pt idx="1727">
                  <c:v>0.25</c:v>
                </c:pt>
                <c:pt idx="1728">
                  <c:v>0.25</c:v>
                </c:pt>
                <c:pt idx="1729">
                  <c:v>0.25</c:v>
                </c:pt>
                <c:pt idx="1730">
                  <c:v>0.25</c:v>
                </c:pt>
                <c:pt idx="1731">
                  <c:v>0.25</c:v>
                </c:pt>
                <c:pt idx="1732">
                  <c:v>0.25</c:v>
                </c:pt>
                <c:pt idx="1733">
                  <c:v>0.25</c:v>
                </c:pt>
                <c:pt idx="1734">
                  <c:v>0.25</c:v>
                </c:pt>
                <c:pt idx="1735">
                  <c:v>0.25</c:v>
                </c:pt>
                <c:pt idx="1736">
                  <c:v>0.25</c:v>
                </c:pt>
                <c:pt idx="1737">
                  <c:v>0.25</c:v>
                </c:pt>
                <c:pt idx="1738">
                  <c:v>0.25</c:v>
                </c:pt>
                <c:pt idx="1739">
                  <c:v>0.25</c:v>
                </c:pt>
                <c:pt idx="1740">
                  <c:v>0.25</c:v>
                </c:pt>
                <c:pt idx="1741">
                  <c:v>0.25</c:v>
                </c:pt>
                <c:pt idx="1742">
                  <c:v>0.25</c:v>
                </c:pt>
                <c:pt idx="1743">
                  <c:v>0.25</c:v>
                </c:pt>
                <c:pt idx="1744">
                  <c:v>0.25</c:v>
                </c:pt>
                <c:pt idx="1745">
                  <c:v>0.25</c:v>
                </c:pt>
                <c:pt idx="1746">
                  <c:v>0.25</c:v>
                </c:pt>
                <c:pt idx="1747">
                  <c:v>0.25</c:v>
                </c:pt>
                <c:pt idx="1748">
                  <c:v>0.25</c:v>
                </c:pt>
                <c:pt idx="1749">
                  <c:v>0.25</c:v>
                </c:pt>
                <c:pt idx="1750">
                  <c:v>0.25</c:v>
                </c:pt>
                <c:pt idx="1751">
                  <c:v>0.25</c:v>
                </c:pt>
                <c:pt idx="1752">
                  <c:v>0.25</c:v>
                </c:pt>
                <c:pt idx="1753">
                  <c:v>0.25</c:v>
                </c:pt>
                <c:pt idx="1754">
                  <c:v>0.25</c:v>
                </c:pt>
                <c:pt idx="1755">
                  <c:v>0.25</c:v>
                </c:pt>
                <c:pt idx="1756">
                  <c:v>0.25</c:v>
                </c:pt>
                <c:pt idx="1757">
                  <c:v>0.25</c:v>
                </c:pt>
                <c:pt idx="1758">
                  <c:v>0.25</c:v>
                </c:pt>
                <c:pt idx="1759">
                  <c:v>0.25</c:v>
                </c:pt>
                <c:pt idx="1760">
                  <c:v>0.25</c:v>
                </c:pt>
                <c:pt idx="1761">
                  <c:v>0.25</c:v>
                </c:pt>
                <c:pt idx="1762">
                  <c:v>0.25</c:v>
                </c:pt>
                <c:pt idx="1763">
                  <c:v>0.25</c:v>
                </c:pt>
                <c:pt idx="1764">
                  <c:v>0.25</c:v>
                </c:pt>
                <c:pt idx="1765">
                  <c:v>0.25</c:v>
                </c:pt>
                <c:pt idx="1766">
                  <c:v>0.25</c:v>
                </c:pt>
                <c:pt idx="1767">
                  <c:v>0.25</c:v>
                </c:pt>
                <c:pt idx="1768">
                  <c:v>0.25</c:v>
                </c:pt>
                <c:pt idx="1769">
                  <c:v>0.25</c:v>
                </c:pt>
                <c:pt idx="1770">
                  <c:v>0.25</c:v>
                </c:pt>
                <c:pt idx="1771">
                  <c:v>0.25</c:v>
                </c:pt>
                <c:pt idx="1772">
                  <c:v>0.25</c:v>
                </c:pt>
                <c:pt idx="1773">
                  <c:v>0.25</c:v>
                </c:pt>
                <c:pt idx="1774">
                  <c:v>0.25</c:v>
                </c:pt>
                <c:pt idx="1775">
                  <c:v>0.25</c:v>
                </c:pt>
                <c:pt idx="1776">
                  <c:v>0.25</c:v>
                </c:pt>
                <c:pt idx="1777">
                  <c:v>0.25</c:v>
                </c:pt>
                <c:pt idx="1778">
                  <c:v>0.25</c:v>
                </c:pt>
                <c:pt idx="1779">
                  <c:v>0.25</c:v>
                </c:pt>
                <c:pt idx="1780">
                  <c:v>0.25</c:v>
                </c:pt>
                <c:pt idx="1781">
                  <c:v>0.25</c:v>
                </c:pt>
                <c:pt idx="1782">
                  <c:v>0.25</c:v>
                </c:pt>
                <c:pt idx="1783">
                  <c:v>0.25</c:v>
                </c:pt>
                <c:pt idx="1784">
                  <c:v>0.25</c:v>
                </c:pt>
                <c:pt idx="1785">
                  <c:v>0.25</c:v>
                </c:pt>
                <c:pt idx="1786">
                  <c:v>0.25</c:v>
                </c:pt>
                <c:pt idx="1787">
                  <c:v>0.25</c:v>
                </c:pt>
                <c:pt idx="1788">
                  <c:v>0.25</c:v>
                </c:pt>
                <c:pt idx="1789">
                  <c:v>0.25</c:v>
                </c:pt>
                <c:pt idx="1790">
                  <c:v>0.25</c:v>
                </c:pt>
                <c:pt idx="1791">
                  <c:v>0.25</c:v>
                </c:pt>
                <c:pt idx="1792">
                  <c:v>0.25</c:v>
                </c:pt>
                <c:pt idx="1793">
                  <c:v>0.25</c:v>
                </c:pt>
                <c:pt idx="1794">
                  <c:v>0.25</c:v>
                </c:pt>
                <c:pt idx="1795">
                  <c:v>0.25</c:v>
                </c:pt>
                <c:pt idx="1796">
                  <c:v>0.25</c:v>
                </c:pt>
                <c:pt idx="1797">
                  <c:v>0.25</c:v>
                </c:pt>
                <c:pt idx="1798">
                  <c:v>0.25</c:v>
                </c:pt>
                <c:pt idx="1799">
                  <c:v>0.25</c:v>
                </c:pt>
                <c:pt idx="1800">
                  <c:v>0.25</c:v>
                </c:pt>
                <c:pt idx="1801">
                  <c:v>0.25</c:v>
                </c:pt>
                <c:pt idx="1802">
                  <c:v>0.25</c:v>
                </c:pt>
                <c:pt idx="1803">
                  <c:v>0.25</c:v>
                </c:pt>
                <c:pt idx="1804">
                  <c:v>0.25</c:v>
                </c:pt>
                <c:pt idx="1805">
                  <c:v>0.25</c:v>
                </c:pt>
                <c:pt idx="1806">
                  <c:v>0.25</c:v>
                </c:pt>
                <c:pt idx="1807">
                  <c:v>0.25</c:v>
                </c:pt>
                <c:pt idx="1808">
                  <c:v>0.25</c:v>
                </c:pt>
                <c:pt idx="1809">
                  <c:v>0.25</c:v>
                </c:pt>
                <c:pt idx="1810">
                  <c:v>0.25</c:v>
                </c:pt>
                <c:pt idx="1811">
                  <c:v>0.25</c:v>
                </c:pt>
                <c:pt idx="1812">
                  <c:v>0.25</c:v>
                </c:pt>
                <c:pt idx="1813">
                  <c:v>0.25</c:v>
                </c:pt>
                <c:pt idx="1814">
                  <c:v>0.25</c:v>
                </c:pt>
                <c:pt idx="1815">
                  <c:v>0.25</c:v>
                </c:pt>
                <c:pt idx="1816">
                  <c:v>0.25</c:v>
                </c:pt>
                <c:pt idx="1817">
                  <c:v>0.25</c:v>
                </c:pt>
                <c:pt idx="1818">
                  <c:v>0.25</c:v>
                </c:pt>
                <c:pt idx="1819">
                  <c:v>0.25</c:v>
                </c:pt>
                <c:pt idx="1820">
                  <c:v>0.25</c:v>
                </c:pt>
                <c:pt idx="1821">
                  <c:v>0.25</c:v>
                </c:pt>
                <c:pt idx="1822">
                  <c:v>0.25</c:v>
                </c:pt>
                <c:pt idx="1823">
                  <c:v>0.25</c:v>
                </c:pt>
                <c:pt idx="1824">
                  <c:v>0.25</c:v>
                </c:pt>
                <c:pt idx="1825">
                  <c:v>0.25</c:v>
                </c:pt>
                <c:pt idx="1826">
                  <c:v>0.25</c:v>
                </c:pt>
                <c:pt idx="1827">
                  <c:v>0.25</c:v>
                </c:pt>
                <c:pt idx="1828">
                  <c:v>0.25</c:v>
                </c:pt>
                <c:pt idx="1829">
                  <c:v>0.25</c:v>
                </c:pt>
                <c:pt idx="1830">
                  <c:v>0.25</c:v>
                </c:pt>
                <c:pt idx="1831">
                  <c:v>0.25</c:v>
                </c:pt>
                <c:pt idx="1832">
                  <c:v>0.25</c:v>
                </c:pt>
                <c:pt idx="1833">
                  <c:v>0.25</c:v>
                </c:pt>
                <c:pt idx="1834">
                  <c:v>0.25</c:v>
                </c:pt>
                <c:pt idx="1835">
                  <c:v>0.25</c:v>
                </c:pt>
                <c:pt idx="1836">
                  <c:v>0.25</c:v>
                </c:pt>
                <c:pt idx="1837">
                  <c:v>0.25</c:v>
                </c:pt>
                <c:pt idx="1838">
                  <c:v>0.25</c:v>
                </c:pt>
                <c:pt idx="1839">
                  <c:v>0.25</c:v>
                </c:pt>
                <c:pt idx="1840">
                  <c:v>0.25</c:v>
                </c:pt>
                <c:pt idx="1841">
                  <c:v>0.25</c:v>
                </c:pt>
                <c:pt idx="1842">
                  <c:v>0.25</c:v>
                </c:pt>
                <c:pt idx="1843">
                  <c:v>0.25</c:v>
                </c:pt>
                <c:pt idx="1844">
                  <c:v>0.25</c:v>
                </c:pt>
                <c:pt idx="1845">
                  <c:v>0.25</c:v>
                </c:pt>
                <c:pt idx="1846">
                  <c:v>0.25</c:v>
                </c:pt>
                <c:pt idx="1847">
                  <c:v>0.25</c:v>
                </c:pt>
                <c:pt idx="1848">
                  <c:v>0.25</c:v>
                </c:pt>
                <c:pt idx="1849">
                  <c:v>0.25</c:v>
                </c:pt>
                <c:pt idx="1850">
                  <c:v>0.25</c:v>
                </c:pt>
                <c:pt idx="1851">
                  <c:v>0.25</c:v>
                </c:pt>
                <c:pt idx="1852">
                  <c:v>0.25</c:v>
                </c:pt>
                <c:pt idx="1853">
                  <c:v>0.25</c:v>
                </c:pt>
                <c:pt idx="1854">
                  <c:v>0.25</c:v>
                </c:pt>
                <c:pt idx="1855">
                  <c:v>0.25</c:v>
                </c:pt>
                <c:pt idx="1856">
                  <c:v>0.25</c:v>
                </c:pt>
                <c:pt idx="1857">
                  <c:v>0.25</c:v>
                </c:pt>
                <c:pt idx="1858">
                  <c:v>0.25</c:v>
                </c:pt>
                <c:pt idx="1859">
                  <c:v>0.25</c:v>
                </c:pt>
                <c:pt idx="1860">
                  <c:v>0.25</c:v>
                </c:pt>
                <c:pt idx="1861">
                  <c:v>0.25</c:v>
                </c:pt>
                <c:pt idx="1862">
                  <c:v>0.25</c:v>
                </c:pt>
                <c:pt idx="1863">
                  <c:v>0.25</c:v>
                </c:pt>
                <c:pt idx="1864">
                  <c:v>0.25</c:v>
                </c:pt>
                <c:pt idx="1865">
                  <c:v>0.25</c:v>
                </c:pt>
                <c:pt idx="1866">
                  <c:v>0.25</c:v>
                </c:pt>
                <c:pt idx="1867">
                  <c:v>0.25</c:v>
                </c:pt>
                <c:pt idx="1868">
                  <c:v>0.25</c:v>
                </c:pt>
                <c:pt idx="1869">
                  <c:v>0.25</c:v>
                </c:pt>
                <c:pt idx="1870">
                  <c:v>0.25</c:v>
                </c:pt>
                <c:pt idx="1871">
                  <c:v>0.25</c:v>
                </c:pt>
                <c:pt idx="1872">
                  <c:v>0.25</c:v>
                </c:pt>
                <c:pt idx="1873">
                  <c:v>0.25</c:v>
                </c:pt>
                <c:pt idx="1874">
                  <c:v>0.25</c:v>
                </c:pt>
                <c:pt idx="1875">
                  <c:v>0.25</c:v>
                </c:pt>
                <c:pt idx="1876">
                  <c:v>0.25</c:v>
                </c:pt>
                <c:pt idx="1877">
                  <c:v>0.25</c:v>
                </c:pt>
                <c:pt idx="1878">
                  <c:v>0.25</c:v>
                </c:pt>
                <c:pt idx="1879">
                  <c:v>0.25</c:v>
                </c:pt>
                <c:pt idx="1880">
                  <c:v>0.25</c:v>
                </c:pt>
                <c:pt idx="1881">
                  <c:v>0.25</c:v>
                </c:pt>
                <c:pt idx="1882">
                  <c:v>0.25</c:v>
                </c:pt>
                <c:pt idx="1883">
                  <c:v>0.25</c:v>
                </c:pt>
                <c:pt idx="1884">
                  <c:v>0.25</c:v>
                </c:pt>
                <c:pt idx="1885">
                  <c:v>0.25</c:v>
                </c:pt>
                <c:pt idx="1886">
                  <c:v>0.25</c:v>
                </c:pt>
                <c:pt idx="1887">
                  <c:v>0.25</c:v>
                </c:pt>
                <c:pt idx="1888">
                  <c:v>0.25</c:v>
                </c:pt>
                <c:pt idx="1889">
                  <c:v>0.25</c:v>
                </c:pt>
                <c:pt idx="1890">
                  <c:v>0.25</c:v>
                </c:pt>
                <c:pt idx="1891">
                  <c:v>0.25</c:v>
                </c:pt>
                <c:pt idx="1892">
                  <c:v>0.25</c:v>
                </c:pt>
                <c:pt idx="1893">
                  <c:v>0.25</c:v>
                </c:pt>
                <c:pt idx="1894">
                  <c:v>0.25</c:v>
                </c:pt>
                <c:pt idx="1895">
                  <c:v>0.25</c:v>
                </c:pt>
                <c:pt idx="1896">
                  <c:v>0.25</c:v>
                </c:pt>
                <c:pt idx="1897">
                  <c:v>0.25</c:v>
                </c:pt>
                <c:pt idx="1898">
                  <c:v>0.25</c:v>
                </c:pt>
                <c:pt idx="1899">
                  <c:v>0.25</c:v>
                </c:pt>
                <c:pt idx="1900">
                  <c:v>0.25</c:v>
                </c:pt>
                <c:pt idx="1901">
                  <c:v>0.25</c:v>
                </c:pt>
                <c:pt idx="1902">
                  <c:v>0.25</c:v>
                </c:pt>
                <c:pt idx="1903">
                  <c:v>0.25</c:v>
                </c:pt>
                <c:pt idx="1904">
                  <c:v>0.25</c:v>
                </c:pt>
                <c:pt idx="1905">
                  <c:v>0.25</c:v>
                </c:pt>
                <c:pt idx="1906">
                  <c:v>0.25</c:v>
                </c:pt>
                <c:pt idx="1907">
                  <c:v>0.25</c:v>
                </c:pt>
                <c:pt idx="1908">
                  <c:v>0.25</c:v>
                </c:pt>
                <c:pt idx="1909">
                  <c:v>0.25</c:v>
                </c:pt>
                <c:pt idx="1910">
                  <c:v>0.25</c:v>
                </c:pt>
                <c:pt idx="1911">
                  <c:v>0.25</c:v>
                </c:pt>
                <c:pt idx="1912">
                  <c:v>0.25</c:v>
                </c:pt>
                <c:pt idx="1913">
                  <c:v>0.25</c:v>
                </c:pt>
                <c:pt idx="1914">
                  <c:v>0.25</c:v>
                </c:pt>
                <c:pt idx="1915">
                  <c:v>0.25</c:v>
                </c:pt>
                <c:pt idx="1916">
                  <c:v>0.25</c:v>
                </c:pt>
                <c:pt idx="1917">
                  <c:v>0.25</c:v>
                </c:pt>
                <c:pt idx="1918">
                  <c:v>0.25</c:v>
                </c:pt>
                <c:pt idx="1919">
                  <c:v>0.25</c:v>
                </c:pt>
                <c:pt idx="1920">
                  <c:v>0.25</c:v>
                </c:pt>
                <c:pt idx="1921">
                  <c:v>0.25</c:v>
                </c:pt>
                <c:pt idx="1922">
                  <c:v>0.25</c:v>
                </c:pt>
                <c:pt idx="1923">
                  <c:v>0.25</c:v>
                </c:pt>
                <c:pt idx="1924">
                  <c:v>0.25</c:v>
                </c:pt>
                <c:pt idx="1925">
                  <c:v>0.25</c:v>
                </c:pt>
                <c:pt idx="1926">
                  <c:v>0.25</c:v>
                </c:pt>
                <c:pt idx="1927">
                  <c:v>0.25</c:v>
                </c:pt>
                <c:pt idx="1928">
                  <c:v>0.25</c:v>
                </c:pt>
                <c:pt idx="1929">
                  <c:v>0.25</c:v>
                </c:pt>
                <c:pt idx="1930">
                  <c:v>0.25</c:v>
                </c:pt>
                <c:pt idx="1931">
                  <c:v>0.25</c:v>
                </c:pt>
                <c:pt idx="1932">
                  <c:v>0.25</c:v>
                </c:pt>
                <c:pt idx="1933">
                  <c:v>0.25</c:v>
                </c:pt>
                <c:pt idx="1934">
                  <c:v>0.25</c:v>
                </c:pt>
                <c:pt idx="1935">
                  <c:v>0.25</c:v>
                </c:pt>
                <c:pt idx="1936">
                  <c:v>0.25</c:v>
                </c:pt>
                <c:pt idx="1937">
                  <c:v>0.25</c:v>
                </c:pt>
                <c:pt idx="1938">
                  <c:v>0.25</c:v>
                </c:pt>
                <c:pt idx="1939">
                  <c:v>0.25</c:v>
                </c:pt>
                <c:pt idx="1940">
                  <c:v>0.25</c:v>
                </c:pt>
                <c:pt idx="1941">
                  <c:v>0.25</c:v>
                </c:pt>
                <c:pt idx="1942">
                  <c:v>0.25</c:v>
                </c:pt>
                <c:pt idx="1943">
                  <c:v>0.25</c:v>
                </c:pt>
                <c:pt idx="1944">
                  <c:v>0.25</c:v>
                </c:pt>
                <c:pt idx="1945">
                  <c:v>0.25</c:v>
                </c:pt>
                <c:pt idx="1946">
                  <c:v>0.25</c:v>
                </c:pt>
                <c:pt idx="1947">
                  <c:v>0.25</c:v>
                </c:pt>
                <c:pt idx="1948">
                  <c:v>0.25</c:v>
                </c:pt>
                <c:pt idx="1949">
                  <c:v>0.25</c:v>
                </c:pt>
                <c:pt idx="1950">
                  <c:v>0.25</c:v>
                </c:pt>
                <c:pt idx="1951">
                  <c:v>0.25</c:v>
                </c:pt>
                <c:pt idx="1952">
                  <c:v>0.25</c:v>
                </c:pt>
                <c:pt idx="1953">
                  <c:v>0.25</c:v>
                </c:pt>
                <c:pt idx="1954">
                  <c:v>0.25</c:v>
                </c:pt>
                <c:pt idx="1955">
                  <c:v>0.25</c:v>
                </c:pt>
                <c:pt idx="1956">
                  <c:v>0.25</c:v>
                </c:pt>
                <c:pt idx="1957">
                  <c:v>0.25</c:v>
                </c:pt>
                <c:pt idx="1958">
                  <c:v>0.25</c:v>
                </c:pt>
                <c:pt idx="1959">
                  <c:v>0.25</c:v>
                </c:pt>
                <c:pt idx="1960">
                  <c:v>0.25</c:v>
                </c:pt>
                <c:pt idx="1961">
                  <c:v>0.25</c:v>
                </c:pt>
                <c:pt idx="1962">
                  <c:v>0.25</c:v>
                </c:pt>
                <c:pt idx="1963">
                  <c:v>0.25</c:v>
                </c:pt>
                <c:pt idx="1964">
                  <c:v>0.25</c:v>
                </c:pt>
                <c:pt idx="1965">
                  <c:v>0.25</c:v>
                </c:pt>
                <c:pt idx="1966">
                  <c:v>0.25</c:v>
                </c:pt>
                <c:pt idx="1967">
                  <c:v>0.25</c:v>
                </c:pt>
                <c:pt idx="1968">
                  <c:v>0.25</c:v>
                </c:pt>
                <c:pt idx="1969">
                  <c:v>0.25</c:v>
                </c:pt>
                <c:pt idx="1970">
                  <c:v>0.25</c:v>
                </c:pt>
                <c:pt idx="1971">
                  <c:v>0.25</c:v>
                </c:pt>
                <c:pt idx="1972">
                  <c:v>0.25</c:v>
                </c:pt>
                <c:pt idx="1973">
                  <c:v>0.25</c:v>
                </c:pt>
                <c:pt idx="1974">
                  <c:v>0.25</c:v>
                </c:pt>
                <c:pt idx="1975">
                  <c:v>0.25</c:v>
                </c:pt>
                <c:pt idx="1976">
                  <c:v>0.25</c:v>
                </c:pt>
                <c:pt idx="1977">
                  <c:v>0.25</c:v>
                </c:pt>
                <c:pt idx="1978">
                  <c:v>0.25</c:v>
                </c:pt>
                <c:pt idx="1979">
                  <c:v>0.25</c:v>
                </c:pt>
                <c:pt idx="1980">
                  <c:v>0.25</c:v>
                </c:pt>
                <c:pt idx="1981">
                  <c:v>0.25</c:v>
                </c:pt>
                <c:pt idx="1982">
                  <c:v>0.25</c:v>
                </c:pt>
                <c:pt idx="1983">
                  <c:v>0.25</c:v>
                </c:pt>
                <c:pt idx="1984">
                  <c:v>0.25</c:v>
                </c:pt>
                <c:pt idx="1985">
                  <c:v>0.25</c:v>
                </c:pt>
                <c:pt idx="1986">
                  <c:v>0.25</c:v>
                </c:pt>
                <c:pt idx="1987">
                  <c:v>0.25</c:v>
                </c:pt>
                <c:pt idx="1988">
                  <c:v>0.25</c:v>
                </c:pt>
                <c:pt idx="1989">
                  <c:v>0.25</c:v>
                </c:pt>
                <c:pt idx="1990">
                  <c:v>0.25</c:v>
                </c:pt>
                <c:pt idx="1991">
                  <c:v>0.25</c:v>
                </c:pt>
                <c:pt idx="1992">
                  <c:v>0.25</c:v>
                </c:pt>
                <c:pt idx="1993">
                  <c:v>0.25</c:v>
                </c:pt>
                <c:pt idx="1994">
                  <c:v>0.25</c:v>
                </c:pt>
                <c:pt idx="1995">
                  <c:v>0.25</c:v>
                </c:pt>
                <c:pt idx="1996">
                  <c:v>0.25</c:v>
                </c:pt>
                <c:pt idx="1997">
                  <c:v>0.25</c:v>
                </c:pt>
                <c:pt idx="1998">
                  <c:v>0.25</c:v>
                </c:pt>
                <c:pt idx="1999">
                  <c:v>0.25</c:v>
                </c:pt>
                <c:pt idx="2000">
                  <c:v>0.25</c:v>
                </c:pt>
                <c:pt idx="2001">
                  <c:v>0.25</c:v>
                </c:pt>
                <c:pt idx="2002">
                  <c:v>0.25</c:v>
                </c:pt>
                <c:pt idx="2003">
                  <c:v>0.25</c:v>
                </c:pt>
                <c:pt idx="2004">
                  <c:v>0.25</c:v>
                </c:pt>
                <c:pt idx="2005">
                  <c:v>0.25</c:v>
                </c:pt>
                <c:pt idx="2006">
                  <c:v>0.25</c:v>
                </c:pt>
                <c:pt idx="2007">
                  <c:v>0.25</c:v>
                </c:pt>
                <c:pt idx="2008">
                  <c:v>0.25</c:v>
                </c:pt>
                <c:pt idx="2009">
                  <c:v>0.25</c:v>
                </c:pt>
                <c:pt idx="2010">
                  <c:v>0.25</c:v>
                </c:pt>
                <c:pt idx="2011">
                  <c:v>0.25</c:v>
                </c:pt>
                <c:pt idx="2012">
                  <c:v>0.25</c:v>
                </c:pt>
                <c:pt idx="2013">
                  <c:v>0.25</c:v>
                </c:pt>
                <c:pt idx="2014">
                  <c:v>0.25</c:v>
                </c:pt>
                <c:pt idx="2015">
                  <c:v>0.25</c:v>
                </c:pt>
                <c:pt idx="2016">
                  <c:v>0.25</c:v>
                </c:pt>
                <c:pt idx="2017">
                  <c:v>0.25</c:v>
                </c:pt>
                <c:pt idx="2018">
                  <c:v>0.25</c:v>
                </c:pt>
                <c:pt idx="2019">
                  <c:v>0.25</c:v>
                </c:pt>
                <c:pt idx="2020">
                  <c:v>0.25</c:v>
                </c:pt>
                <c:pt idx="2021">
                  <c:v>0.25</c:v>
                </c:pt>
                <c:pt idx="2022">
                  <c:v>0.25</c:v>
                </c:pt>
                <c:pt idx="2023">
                  <c:v>0.25</c:v>
                </c:pt>
                <c:pt idx="2024">
                  <c:v>0.25</c:v>
                </c:pt>
                <c:pt idx="2025">
                  <c:v>0.25</c:v>
                </c:pt>
                <c:pt idx="2026">
                  <c:v>0.25</c:v>
                </c:pt>
                <c:pt idx="2027">
                  <c:v>0.25</c:v>
                </c:pt>
                <c:pt idx="2028">
                  <c:v>0.25</c:v>
                </c:pt>
                <c:pt idx="2029">
                  <c:v>0.25</c:v>
                </c:pt>
                <c:pt idx="2030">
                  <c:v>0.25</c:v>
                </c:pt>
                <c:pt idx="2031">
                  <c:v>0.25</c:v>
                </c:pt>
                <c:pt idx="2032">
                  <c:v>0.25</c:v>
                </c:pt>
                <c:pt idx="2033">
                  <c:v>0.25</c:v>
                </c:pt>
                <c:pt idx="2034">
                  <c:v>0.25</c:v>
                </c:pt>
                <c:pt idx="2035">
                  <c:v>0.25</c:v>
                </c:pt>
                <c:pt idx="2036">
                  <c:v>0.25</c:v>
                </c:pt>
                <c:pt idx="2037">
                  <c:v>0.25</c:v>
                </c:pt>
                <c:pt idx="2038">
                  <c:v>0.25</c:v>
                </c:pt>
                <c:pt idx="2039">
                  <c:v>0.25</c:v>
                </c:pt>
                <c:pt idx="2040">
                  <c:v>0.25</c:v>
                </c:pt>
                <c:pt idx="2041">
                  <c:v>0.25</c:v>
                </c:pt>
                <c:pt idx="2042">
                  <c:v>0.25</c:v>
                </c:pt>
                <c:pt idx="2043">
                  <c:v>0.25</c:v>
                </c:pt>
                <c:pt idx="2044">
                  <c:v>0.25</c:v>
                </c:pt>
                <c:pt idx="2045">
                  <c:v>0.25</c:v>
                </c:pt>
                <c:pt idx="2046">
                  <c:v>0.25</c:v>
                </c:pt>
                <c:pt idx="2047">
                  <c:v>0.25</c:v>
                </c:pt>
                <c:pt idx="2048">
                  <c:v>0.25</c:v>
                </c:pt>
                <c:pt idx="2049">
                  <c:v>0.25</c:v>
                </c:pt>
                <c:pt idx="2050">
                  <c:v>0.25</c:v>
                </c:pt>
                <c:pt idx="2051">
                  <c:v>0.25</c:v>
                </c:pt>
                <c:pt idx="2052">
                  <c:v>0.25</c:v>
                </c:pt>
                <c:pt idx="2053">
                  <c:v>0.25</c:v>
                </c:pt>
                <c:pt idx="2054">
                  <c:v>0.25</c:v>
                </c:pt>
                <c:pt idx="2055">
                  <c:v>0.25</c:v>
                </c:pt>
                <c:pt idx="2056">
                  <c:v>0.25</c:v>
                </c:pt>
                <c:pt idx="2057">
                  <c:v>0.25</c:v>
                </c:pt>
                <c:pt idx="2058">
                  <c:v>0.25</c:v>
                </c:pt>
                <c:pt idx="2059">
                  <c:v>0.25</c:v>
                </c:pt>
                <c:pt idx="2060">
                  <c:v>0.25</c:v>
                </c:pt>
                <c:pt idx="2061">
                  <c:v>0.25</c:v>
                </c:pt>
                <c:pt idx="2062">
                  <c:v>0.25</c:v>
                </c:pt>
                <c:pt idx="2063">
                  <c:v>0.25</c:v>
                </c:pt>
                <c:pt idx="2064">
                  <c:v>0.25</c:v>
                </c:pt>
                <c:pt idx="2065">
                  <c:v>0.25</c:v>
                </c:pt>
                <c:pt idx="2066">
                  <c:v>0.25</c:v>
                </c:pt>
                <c:pt idx="2067">
                  <c:v>0.25</c:v>
                </c:pt>
                <c:pt idx="2068">
                  <c:v>0.25</c:v>
                </c:pt>
                <c:pt idx="2069">
                  <c:v>0.25</c:v>
                </c:pt>
                <c:pt idx="2070">
                  <c:v>0.25</c:v>
                </c:pt>
                <c:pt idx="2071">
                  <c:v>0.25</c:v>
                </c:pt>
                <c:pt idx="2072">
                  <c:v>0.25</c:v>
                </c:pt>
                <c:pt idx="2073">
                  <c:v>0.25</c:v>
                </c:pt>
                <c:pt idx="2074">
                  <c:v>0.25</c:v>
                </c:pt>
                <c:pt idx="2075">
                  <c:v>0.25</c:v>
                </c:pt>
                <c:pt idx="2076">
                  <c:v>0.25</c:v>
                </c:pt>
                <c:pt idx="2077">
                  <c:v>0.25</c:v>
                </c:pt>
                <c:pt idx="2078">
                  <c:v>0.25</c:v>
                </c:pt>
                <c:pt idx="2079">
                  <c:v>0.25</c:v>
                </c:pt>
                <c:pt idx="2080">
                  <c:v>0.25</c:v>
                </c:pt>
                <c:pt idx="2081">
                  <c:v>0.25</c:v>
                </c:pt>
                <c:pt idx="2082">
                  <c:v>0.25</c:v>
                </c:pt>
                <c:pt idx="2083">
                  <c:v>0.25</c:v>
                </c:pt>
                <c:pt idx="2084">
                  <c:v>0.25</c:v>
                </c:pt>
                <c:pt idx="2085">
                  <c:v>0.25</c:v>
                </c:pt>
                <c:pt idx="2086">
                  <c:v>0.25</c:v>
                </c:pt>
                <c:pt idx="2087">
                  <c:v>0.25</c:v>
                </c:pt>
                <c:pt idx="2088">
                  <c:v>0.25</c:v>
                </c:pt>
                <c:pt idx="2089">
                  <c:v>0.25</c:v>
                </c:pt>
                <c:pt idx="2090">
                  <c:v>0.25</c:v>
                </c:pt>
                <c:pt idx="2091">
                  <c:v>0.25</c:v>
                </c:pt>
                <c:pt idx="2092">
                  <c:v>0.25</c:v>
                </c:pt>
                <c:pt idx="2093">
                  <c:v>0.25</c:v>
                </c:pt>
                <c:pt idx="2094">
                  <c:v>0.25</c:v>
                </c:pt>
                <c:pt idx="2095">
                  <c:v>0.25</c:v>
                </c:pt>
                <c:pt idx="2096">
                  <c:v>0.25</c:v>
                </c:pt>
                <c:pt idx="2097">
                  <c:v>0.25</c:v>
                </c:pt>
                <c:pt idx="2098">
                  <c:v>0.25</c:v>
                </c:pt>
                <c:pt idx="2099">
                  <c:v>0.25</c:v>
                </c:pt>
                <c:pt idx="2100">
                  <c:v>0.25</c:v>
                </c:pt>
                <c:pt idx="2101">
                  <c:v>0.25</c:v>
                </c:pt>
                <c:pt idx="2102">
                  <c:v>0.25</c:v>
                </c:pt>
                <c:pt idx="2103">
                  <c:v>0.25</c:v>
                </c:pt>
                <c:pt idx="2104">
                  <c:v>0.25</c:v>
                </c:pt>
                <c:pt idx="2105">
                  <c:v>0.25</c:v>
                </c:pt>
                <c:pt idx="2106">
                  <c:v>0.25</c:v>
                </c:pt>
                <c:pt idx="2107">
                  <c:v>0.25</c:v>
                </c:pt>
                <c:pt idx="2108">
                  <c:v>0.25</c:v>
                </c:pt>
                <c:pt idx="2109">
                  <c:v>0.25</c:v>
                </c:pt>
                <c:pt idx="2110">
                  <c:v>0.25</c:v>
                </c:pt>
                <c:pt idx="2111">
                  <c:v>0.25</c:v>
                </c:pt>
                <c:pt idx="2112">
                  <c:v>0.25</c:v>
                </c:pt>
                <c:pt idx="2113">
                  <c:v>0.25</c:v>
                </c:pt>
                <c:pt idx="2114">
                  <c:v>0.25</c:v>
                </c:pt>
                <c:pt idx="2115">
                  <c:v>0.25</c:v>
                </c:pt>
                <c:pt idx="2116">
                  <c:v>0.25</c:v>
                </c:pt>
                <c:pt idx="2117">
                  <c:v>0.25</c:v>
                </c:pt>
                <c:pt idx="2118">
                  <c:v>0.25</c:v>
                </c:pt>
                <c:pt idx="2119">
                  <c:v>0.25</c:v>
                </c:pt>
                <c:pt idx="2120">
                  <c:v>0.25</c:v>
                </c:pt>
                <c:pt idx="2121">
                  <c:v>0.25</c:v>
                </c:pt>
                <c:pt idx="2122">
                  <c:v>0.25</c:v>
                </c:pt>
                <c:pt idx="2123">
                  <c:v>0.25</c:v>
                </c:pt>
                <c:pt idx="2124">
                  <c:v>0.25</c:v>
                </c:pt>
                <c:pt idx="2125">
                  <c:v>0.25</c:v>
                </c:pt>
                <c:pt idx="2126">
                  <c:v>0.25</c:v>
                </c:pt>
                <c:pt idx="2127">
                  <c:v>0.25</c:v>
                </c:pt>
                <c:pt idx="2128">
                  <c:v>0.25</c:v>
                </c:pt>
                <c:pt idx="2129">
                  <c:v>0.25</c:v>
                </c:pt>
                <c:pt idx="2130">
                  <c:v>0.25</c:v>
                </c:pt>
                <c:pt idx="2131">
                  <c:v>0.25</c:v>
                </c:pt>
                <c:pt idx="2132">
                  <c:v>0.25</c:v>
                </c:pt>
                <c:pt idx="2133">
                  <c:v>0.25</c:v>
                </c:pt>
                <c:pt idx="2134">
                  <c:v>0.25</c:v>
                </c:pt>
                <c:pt idx="2135">
                  <c:v>0.25</c:v>
                </c:pt>
                <c:pt idx="2136">
                  <c:v>0.25</c:v>
                </c:pt>
                <c:pt idx="2137">
                  <c:v>0.25</c:v>
                </c:pt>
                <c:pt idx="2138">
                  <c:v>0.25</c:v>
                </c:pt>
                <c:pt idx="2139">
                  <c:v>0.25</c:v>
                </c:pt>
                <c:pt idx="2140">
                  <c:v>0.25</c:v>
                </c:pt>
                <c:pt idx="2141">
                  <c:v>0.25</c:v>
                </c:pt>
                <c:pt idx="2142">
                  <c:v>0.25</c:v>
                </c:pt>
                <c:pt idx="2143">
                  <c:v>0.25</c:v>
                </c:pt>
                <c:pt idx="2144">
                  <c:v>0.25</c:v>
                </c:pt>
                <c:pt idx="2145">
                  <c:v>0.25</c:v>
                </c:pt>
                <c:pt idx="2146">
                  <c:v>0.25</c:v>
                </c:pt>
                <c:pt idx="2147">
                  <c:v>0.25</c:v>
                </c:pt>
                <c:pt idx="2148">
                  <c:v>0.25</c:v>
                </c:pt>
                <c:pt idx="2149">
                  <c:v>0.25</c:v>
                </c:pt>
                <c:pt idx="2150">
                  <c:v>0.25</c:v>
                </c:pt>
                <c:pt idx="2151">
                  <c:v>0.25</c:v>
                </c:pt>
                <c:pt idx="2152">
                  <c:v>0.25</c:v>
                </c:pt>
                <c:pt idx="2153">
                  <c:v>0.25</c:v>
                </c:pt>
                <c:pt idx="2154">
                  <c:v>0.25</c:v>
                </c:pt>
                <c:pt idx="2155">
                  <c:v>0.25</c:v>
                </c:pt>
                <c:pt idx="2156">
                  <c:v>0.25</c:v>
                </c:pt>
                <c:pt idx="2157">
                  <c:v>0.25</c:v>
                </c:pt>
                <c:pt idx="2158">
                  <c:v>0.25</c:v>
                </c:pt>
                <c:pt idx="2159">
                  <c:v>0.25</c:v>
                </c:pt>
                <c:pt idx="2160">
                  <c:v>0.25</c:v>
                </c:pt>
                <c:pt idx="2161">
                  <c:v>0.25</c:v>
                </c:pt>
                <c:pt idx="2162">
                  <c:v>0.25</c:v>
                </c:pt>
                <c:pt idx="2163">
                  <c:v>0.25</c:v>
                </c:pt>
                <c:pt idx="2164">
                  <c:v>0.25</c:v>
                </c:pt>
                <c:pt idx="2165">
                  <c:v>0.25</c:v>
                </c:pt>
                <c:pt idx="2166">
                  <c:v>0.25</c:v>
                </c:pt>
                <c:pt idx="2167">
                  <c:v>0.25</c:v>
                </c:pt>
                <c:pt idx="2168">
                  <c:v>0.25</c:v>
                </c:pt>
                <c:pt idx="2169">
                  <c:v>0.25</c:v>
                </c:pt>
                <c:pt idx="2170">
                  <c:v>0.25</c:v>
                </c:pt>
                <c:pt idx="2171">
                  <c:v>0.25</c:v>
                </c:pt>
                <c:pt idx="2172">
                  <c:v>0.25</c:v>
                </c:pt>
                <c:pt idx="2173">
                  <c:v>0.25</c:v>
                </c:pt>
                <c:pt idx="2174">
                  <c:v>0.25</c:v>
                </c:pt>
                <c:pt idx="2175">
                  <c:v>0.25</c:v>
                </c:pt>
                <c:pt idx="2176">
                  <c:v>0.25</c:v>
                </c:pt>
                <c:pt idx="2177">
                  <c:v>0.25</c:v>
                </c:pt>
                <c:pt idx="2178">
                  <c:v>0.25</c:v>
                </c:pt>
                <c:pt idx="2179">
                  <c:v>0.25</c:v>
                </c:pt>
                <c:pt idx="2180">
                  <c:v>0.25</c:v>
                </c:pt>
                <c:pt idx="2181">
                  <c:v>0.25</c:v>
                </c:pt>
                <c:pt idx="2182">
                  <c:v>0.25</c:v>
                </c:pt>
                <c:pt idx="2183">
                  <c:v>0.25</c:v>
                </c:pt>
                <c:pt idx="2184">
                  <c:v>0.25</c:v>
                </c:pt>
                <c:pt idx="2185">
                  <c:v>0.25</c:v>
                </c:pt>
                <c:pt idx="2186">
                  <c:v>0.25</c:v>
                </c:pt>
                <c:pt idx="2187">
                  <c:v>0.25</c:v>
                </c:pt>
                <c:pt idx="2188">
                  <c:v>0.25</c:v>
                </c:pt>
                <c:pt idx="2189">
                  <c:v>0.25</c:v>
                </c:pt>
                <c:pt idx="2190">
                  <c:v>0.25</c:v>
                </c:pt>
                <c:pt idx="2191">
                  <c:v>0.25</c:v>
                </c:pt>
                <c:pt idx="2192">
                  <c:v>0.25</c:v>
                </c:pt>
                <c:pt idx="2193">
                  <c:v>0.25</c:v>
                </c:pt>
                <c:pt idx="2194">
                  <c:v>0.25</c:v>
                </c:pt>
                <c:pt idx="2195">
                  <c:v>0.25</c:v>
                </c:pt>
                <c:pt idx="2196">
                  <c:v>0.25</c:v>
                </c:pt>
                <c:pt idx="2197">
                  <c:v>0.25</c:v>
                </c:pt>
                <c:pt idx="2198">
                  <c:v>0.25</c:v>
                </c:pt>
                <c:pt idx="2199">
                  <c:v>0.25</c:v>
                </c:pt>
                <c:pt idx="2200">
                  <c:v>0.25</c:v>
                </c:pt>
                <c:pt idx="2201">
                  <c:v>0.25</c:v>
                </c:pt>
                <c:pt idx="2202">
                  <c:v>0.25</c:v>
                </c:pt>
                <c:pt idx="2203">
                  <c:v>0.25</c:v>
                </c:pt>
                <c:pt idx="2204">
                  <c:v>0.25</c:v>
                </c:pt>
                <c:pt idx="2205">
                  <c:v>0.25</c:v>
                </c:pt>
                <c:pt idx="2206">
                  <c:v>0.25</c:v>
                </c:pt>
                <c:pt idx="2207">
                  <c:v>0.25</c:v>
                </c:pt>
                <c:pt idx="2208">
                  <c:v>0.25</c:v>
                </c:pt>
                <c:pt idx="2209">
                  <c:v>0.25</c:v>
                </c:pt>
                <c:pt idx="2210">
                  <c:v>0.25</c:v>
                </c:pt>
                <c:pt idx="2211">
                  <c:v>0.25</c:v>
                </c:pt>
                <c:pt idx="2212">
                  <c:v>0.25</c:v>
                </c:pt>
                <c:pt idx="2213">
                  <c:v>0.25</c:v>
                </c:pt>
                <c:pt idx="2214">
                  <c:v>0.25</c:v>
                </c:pt>
                <c:pt idx="2215">
                  <c:v>0.25</c:v>
                </c:pt>
                <c:pt idx="2216">
                  <c:v>0.25</c:v>
                </c:pt>
                <c:pt idx="2217">
                  <c:v>0.25</c:v>
                </c:pt>
                <c:pt idx="2218">
                  <c:v>0.25</c:v>
                </c:pt>
                <c:pt idx="2219">
                  <c:v>0.25</c:v>
                </c:pt>
                <c:pt idx="2220">
                  <c:v>0.25</c:v>
                </c:pt>
                <c:pt idx="2221">
                  <c:v>0.25</c:v>
                </c:pt>
                <c:pt idx="2222">
                  <c:v>0.25</c:v>
                </c:pt>
                <c:pt idx="2223">
                  <c:v>0.25</c:v>
                </c:pt>
                <c:pt idx="2224">
                  <c:v>0.25</c:v>
                </c:pt>
                <c:pt idx="2225">
                  <c:v>0.25</c:v>
                </c:pt>
                <c:pt idx="2226">
                  <c:v>0.25</c:v>
                </c:pt>
                <c:pt idx="2227">
                  <c:v>0.25</c:v>
                </c:pt>
                <c:pt idx="2228">
                  <c:v>0.25</c:v>
                </c:pt>
                <c:pt idx="2229">
                  <c:v>0.25</c:v>
                </c:pt>
                <c:pt idx="2230">
                  <c:v>0.25</c:v>
                </c:pt>
                <c:pt idx="2231">
                  <c:v>0.25</c:v>
                </c:pt>
                <c:pt idx="2232">
                  <c:v>0.25</c:v>
                </c:pt>
                <c:pt idx="2233">
                  <c:v>0.25</c:v>
                </c:pt>
                <c:pt idx="2234">
                  <c:v>0.25</c:v>
                </c:pt>
                <c:pt idx="2235">
                  <c:v>0.25</c:v>
                </c:pt>
                <c:pt idx="2236">
                  <c:v>0.25</c:v>
                </c:pt>
                <c:pt idx="2237">
                  <c:v>0.25</c:v>
                </c:pt>
                <c:pt idx="2238">
                  <c:v>0.25</c:v>
                </c:pt>
                <c:pt idx="2239">
                  <c:v>0.25</c:v>
                </c:pt>
                <c:pt idx="2240">
                  <c:v>0.25</c:v>
                </c:pt>
                <c:pt idx="2241">
                  <c:v>0.25</c:v>
                </c:pt>
                <c:pt idx="2242">
                  <c:v>0.25</c:v>
                </c:pt>
                <c:pt idx="2243">
                  <c:v>0.25</c:v>
                </c:pt>
                <c:pt idx="2244">
                  <c:v>0.25</c:v>
                </c:pt>
                <c:pt idx="2245">
                  <c:v>0.25</c:v>
                </c:pt>
                <c:pt idx="2246">
                  <c:v>0.25</c:v>
                </c:pt>
                <c:pt idx="2247">
                  <c:v>0.25</c:v>
                </c:pt>
                <c:pt idx="2248">
                  <c:v>0.25</c:v>
                </c:pt>
                <c:pt idx="2249">
                  <c:v>0.25</c:v>
                </c:pt>
                <c:pt idx="2250">
                  <c:v>0.25</c:v>
                </c:pt>
                <c:pt idx="2251">
                  <c:v>0.25</c:v>
                </c:pt>
                <c:pt idx="2252">
                  <c:v>0.25</c:v>
                </c:pt>
                <c:pt idx="2253">
                  <c:v>0.25</c:v>
                </c:pt>
                <c:pt idx="2254">
                  <c:v>0.25</c:v>
                </c:pt>
                <c:pt idx="2255">
                  <c:v>0.25</c:v>
                </c:pt>
                <c:pt idx="2256">
                  <c:v>0.25</c:v>
                </c:pt>
                <c:pt idx="2257">
                  <c:v>0.25</c:v>
                </c:pt>
                <c:pt idx="2258">
                  <c:v>0.25</c:v>
                </c:pt>
                <c:pt idx="2259">
                  <c:v>0.25</c:v>
                </c:pt>
                <c:pt idx="2260">
                  <c:v>0.25</c:v>
                </c:pt>
                <c:pt idx="2261">
                  <c:v>0.25</c:v>
                </c:pt>
                <c:pt idx="2262">
                  <c:v>0.25</c:v>
                </c:pt>
                <c:pt idx="2263">
                  <c:v>0.25</c:v>
                </c:pt>
                <c:pt idx="2264">
                  <c:v>0.25</c:v>
                </c:pt>
                <c:pt idx="2265">
                  <c:v>0.25</c:v>
                </c:pt>
                <c:pt idx="2266">
                  <c:v>0.25</c:v>
                </c:pt>
                <c:pt idx="2267">
                  <c:v>0.25</c:v>
                </c:pt>
                <c:pt idx="2268">
                  <c:v>0.25</c:v>
                </c:pt>
                <c:pt idx="2269">
                  <c:v>0.25</c:v>
                </c:pt>
                <c:pt idx="2270">
                  <c:v>0.25</c:v>
                </c:pt>
                <c:pt idx="2271">
                  <c:v>0.25</c:v>
                </c:pt>
                <c:pt idx="2272">
                  <c:v>0.25</c:v>
                </c:pt>
                <c:pt idx="2273">
                  <c:v>0.25</c:v>
                </c:pt>
                <c:pt idx="2274">
                  <c:v>0.25</c:v>
                </c:pt>
                <c:pt idx="2275">
                  <c:v>0.25</c:v>
                </c:pt>
                <c:pt idx="2276">
                  <c:v>0.25</c:v>
                </c:pt>
                <c:pt idx="2277">
                  <c:v>0.25</c:v>
                </c:pt>
                <c:pt idx="2278">
                  <c:v>0.25</c:v>
                </c:pt>
                <c:pt idx="2279">
                  <c:v>0.25</c:v>
                </c:pt>
                <c:pt idx="2280">
                  <c:v>0.25</c:v>
                </c:pt>
                <c:pt idx="2281">
                  <c:v>0.25</c:v>
                </c:pt>
                <c:pt idx="2282">
                  <c:v>0.25</c:v>
                </c:pt>
                <c:pt idx="2283">
                  <c:v>0.25</c:v>
                </c:pt>
                <c:pt idx="2284">
                  <c:v>0.25</c:v>
                </c:pt>
                <c:pt idx="2285">
                  <c:v>0.25</c:v>
                </c:pt>
                <c:pt idx="2286">
                  <c:v>0.25</c:v>
                </c:pt>
                <c:pt idx="2287">
                  <c:v>0.25</c:v>
                </c:pt>
                <c:pt idx="2288">
                  <c:v>0.25</c:v>
                </c:pt>
                <c:pt idx="2289">
                  <c:v>0.25</c:v>
                </c:pt>
                <c:pt idx="2290">
                  <c:v>0.25</c:v>
                </c:pt>
                <c:pt idx="2291">
                  <c:v>0.25</c:v>
                </c:pt>
                <c:pt idx="2292">
                  <c:v>0.25</c:v>
                </c:pt>
                <c:pt idx="2293">
                  <c:v>0.25</c:v>
                </c:pt>
                <c:pt idx="2294">
                  <c:v>0.25</c:v>
                </c:pt>
                <c:pt idx="2295">
                  <c:v>0.25</c:v>
                </c:pt>
                <c:pt idx="2296">
                  <c:v>0.25</c:v>
                </c:pt>
                <c:pt idx="2297">
                  <c:v>0.25</c:v>
                </c:pt>
                <c:pt idx="2298">
                  <c:v>0.25</c:v>
                </c:pt>
                <c:pt idx="2299">
                  <c:v>0.25</c:v>
                </c:pt>
                <c:pt idx="2300">
                  <c:v>0.25</c:v>
                </c:pt>
                <c:pt idx="2301">
                  <c:v>0.25</c:v>
                </c:pt>
                <c:pt idx="2302">
                  <c:v>0.25</c:v>
                </c:pt>
                <c:pt idx="2303">
                  <c:v>0.25</c:v>
                </c:pt>
                <c:pt idx="2304">
                  <c:v>0.25</c:v>
                </c:pt>
                <c:pt idx="2305">
                  <c:v>0.25</c:v>
                </c:pt>
                <c:pt idx="2306">
                  <c:v>0.25</c:v>
                </c:pt>
                <c:pt idx="2307">
                  <c:v>0.25</c:v>
                </c:pt>
                <c:pt idx="2308">
                  <c:v>0.25</c:v>
                </c:pt>
                <c:pt idx="2309">
                  <c:v>0.25</c:v>
                </c:pt>
                <c:pt idx="2310">
                  <c:v>0.25</c:v>
                </c:pt>
                <c:pt idx="2311">
                  <c:v>0.25</c:v>
                </c:pt>
                <c:pt idx="2312">
                  <c:v>0.25</c:v>
                </c:pt>
                <c:pt idx="2313">
                  <c:v>0.25</c:v>
                </c:pt>
                <c:pt idx="2314">
                  <c:v>0.25</c:v>
                </c:pt>
                <c:pt idx="2315">
                  <c:v>0.25</c:v>
                </c:pt>
                <c:pt idx="2316">
                  <c:v>0.25</c:v>
                </c:pt>
                <c:pt idx="2317">
                  <c:v>0.25</c:v>
                </c:pt>
                <c:pt idx="2318">
                  <c:v>0.25</c:v>
                </c:pt>
                <c:pt idx="2319">
                  <c:v>0.25</c:v>
                </c:pt>
                <c:pt idx="2320">
                  <c:v>0.25</c:v>
                </c:pt>
                <c:pt idx="2321">
                  <c:v>0.25</c:v>
                </c:pt>
                <c:pt idx="2322">
                  <c:v>0.25</c:v>
                </c:pt>
                <c:pt idx="2323">
                  <c:v>0.25</c:v>
                </c:pt>
                <c:pt idx="2324">
                  <c:v>0.25</c:v>
                </c:pt>
                <c:pt idx="2325">
                  <c:v>0.25</c:v>
                </c:pt>
                <c:pt idx="2326">
                  <c:v>0.25</c:v>
                </c:pt>
                <c:pt idx="2327">
                  <c:v>0.25</c:v>
                </c:pt>
                <c:pt idx="2328">
                  <c:v>0.25</c:v>
                </c:pt>
                <c:pt idx="2329">
                  <c:v>0.25</c:v>
                </c:pt>
                <c:pt idx="2330">
                  <c:v>0.25</c:v>
                </c:pt>
                <c:pt idx="2331">
                  <c:v>0.25</c:v>
                </c:pt>
                <c:pt idx="2332">
                  <c:v>0.25</c:v>
                </c:pt>
                <c:pt idx="2333">
                  <c:v>0.25</c:v>
                </c:pt>
                <c:pt idx="2334">
                  <c:v>0.25</c:v>
                </c:pt>
                <c:pt idx="2335">
                  <c:v>0.25</c:v>
                </c:pt>
                <c:pt idx="2336">
                  <c:v>0.25</c:v>
                </c:pt>
                <c:pt idx="2337">
                  <c:v>0.25</c:v>
                </c:pt>
                <c:pt idx="2338">
                  <c:v>0.25</c:v>
                </c:pt>
                <c:pt idx="2339">
                  <c:v>0.25</c:v>
                </c:pt>
                <c:pt idx="2340">
                  <c:v>0.25</c:v>
                </c:pt>
                <c:pt idx="2341">
                  <c:v>0.25</c:v>
                </c:pt>
                <c:pt idx="2342">
                  <c:v>0.25</c:v>
                </c:pt>
                <c:pt idx="2343">
                  <c:v>0.25</c:v>
                </c:pt>
                <c:pt idx="2344">
                  <c:v>0.25</c:v>
                </c:pt>
                <c:pt idx="2345">
                  <c:v>0.25</c:v>
                </c:pt>
                <c:pt idx="2346">
                  <c:v>0.25</c:v>
                </c:pt>
                <c:pt idx="2347">
                  <c:v>0.25</c:v>
                </c:pt>
                <c:pt idx="2348">
                  <c:v>0.25</c:v>
                </c:pt>
                <c:pt idx="2349">
                  <c:v>0.25</c:v>
                </c:pt>
                <c:pt idx="2350">
                  <c:v>0.25</c:v>
                </c:pt>
                <c:pt idx="2351">
                  <c:v>0.25</c:v>
                </c:pt>
                <c:pt idx="2352">
                  <c:v>0.25</c:v>
                </c:pt>
                <c:pt idx="2353">
                  <c:v>0.25</c:v>
                </c:pt>
                <c:pt idx="2354">
                  <c:v>0.25</c:v>
                </c:pt>
                <c:pt idx="2355">
                  <c:v>0.25</c:v>
                </c:pt>
                <c:pt idx="2356">
                  <c:v>0.25</c:v>
                </c:pt>
                <c:pt idx="2357">
                  <c:v>0.25</c:v>
                </c:pt>
                <c:pt idx="2358">
                  <c:v>0.25</c:v>
                </c:pt>
                <c:pt idx="2359">
                  <c:v>0.25</c:v>
                </c:pt>
                <c:pt idx="2360">
                  <c:v>0.25</c:v>
                </c:pt>
                <c:pt idx="2361">
                  <c:v>0.25</c:v>
                </c:pt>
                <c:pt idx="2362">
                  <c:v>0.25</c:v>
                </c:pt>
                <c:pt idx="2363">
                  <c:v>0.25</c:v>
                </c:pt>
                <c:pt idx="2364">
                  <c:v>0.25</c:v>
                </c:pt>
                <c:pt idx="2365">
                  <c:v>0.25</c:v>
                </c:pt>
                <c:pt idx="2366">
                  <c:v>0.25</c:v>
                </c:pt>
                <c:pt idx="2367">
                  <c:v>0.25</c:v>
                </c:pt>
                <c:pt idx="2368">
                  <c:v>0.25</c:v>
                </c:pt>
                <c:pt idx="2369">
                  <c:v>0.25</c:v>
                </c:pt>
                <c:pt idx="2370">
                  <c:v>0.25</c:v>
                </c:pt>
                <c:pt idx="2371">
                  <c:v>0.25</c:v>
                </c:pt>
                <c:pt idx="2372">
                  <c:v>0.25</c:v>
                </c:pt>
                <c:pt idx="2373">
                  <c:v>0.25</c:v>
                </c:pt>
                <c:pt idx="2374">
                  <c:v>0.25</c:v>
                </c:pt>
                <c:pt idx="2375">
                  <c:v>0.25</c:v>
                </c:pt>
                <c:pt idx="2376">
                  <c:v>0.25</c:v>
                </c:pt>
                <c:pt idx="2377">
                  <c:v>0.25</c:v>
                </c:pt>
                <c:pt idx="2378">
                  <c:v>0.25</c:v>
                </c:pt>
                <c:pt idx="2379">
                  <c:v>0.25</c:v>
                </c:pt>
                <c:pt idx="2380">
                  <c:v>0.25</c:v>
                </c:pt>
                <c:pt idx="2381">
                  <c:v>0.25</c:v>
                </c:pt>
                <c:pt idx="2382">
                  <c:v>0.25</c:v>
                </c:pt>
                <c:pt idx="2383">
                  <c:v>0.25</c:v>
                </c:pt>
                <c:pt idx="2384">
                  <c:v>0.25</c:v>
                </c:pt>
                <c:pt idx="2385">
                  <c:v>0.25</c:v>
                </c:pt>
                <c:pt idx="2386">
                  <c:v>0.25</c:v>
                </c:pt>
                <c:pt idx="2387">
                  <c:v>0.25</c:v>
                </c:pt>
                <c:pt idx="2388">
                  <c:v>0.25</c:v>
                </c:pt>
                <c:pt idx="2389">
                  <c:v>0.25</c:v>
                </c:pt>
                <c:pt idx="2390">
                  <c:v>0.25</c:v>
                </c:pt>
                <c:pt idx="2391">
                  <c:v>0.25</c:v>
                </c:pt>
                <c:pt idx="2392">
                  <c:v>0.25</c:v>
                </c:pt>
                <c:pt idx="2393">
                  <c:v>0.25</c:v>
                </c:pt>
                <c:pt idx="2394">
                  <c:v>0.25</c:v>
                </c:pt>
                <c:pt idx="2395">
                  <c:v>0.25</c:v>
                </c:pt>
                <c:pt idx="2396">
                  <c:v>0.25</c:v>
                </c:pt>
                <c:pt idx="2397">
                  <c:v>0.25</c:v>
                </c:pt>
                <c:pt idx="2398">
                  <c:v>0.25</c:v>
                </c:pt>
                <c:pt idx="2399">
                  <c:v>0.25</c:v>
                </c:pt>
                <c:pt idx="2400">
                  <c:v>0.25</c:v>
                </c:pt>
                <c:pt idx="2401">
                  <c:v>0.25</c:v>
                </c:pt>
                <c:pt idx="2402">
                  <c:v>0.25</c:v>
                </c:pt>
                <c:pt idx="2403">
                  <c:v>0.25</c:v>
                </c:pt>
                <c:pt idx="2404">
                  <c:v>0.25</c:v>
                </c:pt>
                <c:pt idx="2405">
                  <c:v>0.25</c:v>
                </c:pt>
                <c:pt idx="2406">
                  <c:v>0.25</c:v>
                </c:pt>
                <c:pt idx="2407">
                  <c:v>0.25</c:v>
                </c:pt>
                <c:pt idx="2408">
                  <c:v>0.25</c:v>
                </c:pt>
                <c:pt idx="2409">
                  <c:v>0.25</c:v>
                </c:pt>
                <c:pt idx="2410">
                  <c:v>0.25</c:v>
                </c:pt>
                <c:pt idx="2411">
                  <c:v>0.25</c:v>
                </c:pt>
                <c:pt idx="2412">
                  <c:v>0.25</c:v>
                </c:pt>
                <c:pt idx="2413">
                  <c:v>0.25</c:v>
                </c:pt>
                <c:pt idx="2414">
                  <c:v>0.25</c:v>
                </c:pt>
                <c:pt idx="2415">
                  <c:v>0.25</c:v>
                </c:pt>
                <c:pt idx="2416">
                  <c:v>0.25</c:v>
                </c:pt>
                <c:pt idx="2417">
                  <c:v>0.25</c:v>
                </c:pt>
                <c:pt idx="2418">
                  <c:v>0.25</c:v>
                </c:pt>
                <c:pt idx="2419">
                  <c:v>0.25</c:v>
                </c:pt>
                <c:pt idx="2420">
                  <c:v>0.25</c:v>
                </c:pt>
                <c:pt idx="2421">
                  <c:v>0.25</c:v>
                </c:pt>
                <c:pt idx="2422">
                  <c:v>0.25</c:v>
                </c:pt>
                <c:pt idx="2423">
                  <c:v>0.25</c:v>
                </c:pt>
                <c:pt idx="2424">
                  <c:v>0.25</c:v>
                </c:pt>
                <c:pt idx="2425">
                  <c:v>0.25</c:v>
                </c:pt>
                <c:pt idx="2426">
                  <c:v>0.25</c:v>
                </c:pt>
                <c:pt idx="2427">
                  <c:v>0.25</c:v>
                </c:pt>
                <c:pt idx="2428">
                  <c:v>0.25</c:v>
                </c:pt>
                <c:pt idx="2429">
                  <c:v>0.25</c:v>
                </c:pt>
                <c:pt idx="2430">
                  <c:v>0.25</c:v>
                </c:pt>
                <c:pt idx="2431">
                  <c:v>0.25</c:v>
                </c:pt>
                <c:pt idx="2432">
                  <c:v>0.25</c:v>
                </c:pt>
                <c:pt idx="2433">
                  <c:v>0.25</c:v>
                </c:pt>
                <c:pt idx="2434">
                  <c:v>0.25</c:v>
                </c:pt>
                <c:pt idx="2435">
                  <c:v>0.25</c:v>
                </c:pt>
                <c:pt idx="2436">
                  <c:v>0.25</c:v>
                </c:pt>
                <c:pt idx="2437">
                  <c:v>0.25</c:v>
                </c:pt>
                <c:pt idx="2438">
                  <c:v>0.25</c:v>
                </c:pt>
                <c:pt idx="2439">
                  <c:v>0.25</c:v>
                </c:pt>
                <c:pt idx="2440">
                  <c:v>0.25</c:v>
                </c:pt>
                <c:pt idx="2441">
                  <c:v>0.25</c:v>
                </c:pt>
                <c:pt idx="2442">
                  <c:v>0.25</c:v>
                </c:pt>
                <c:pt idx="2443">
                  <c:v>0.25</c:v>
                </c:pt>
                <c:pt idx="2444">
                  <c:v>0.25</c:v>
                </c:pt>
                <c:pt idx="2445">
                  <c:v>0.25</c:v>
                </c:pt>
                <c:pt idx="2446">
                  <c:v>0.25</c:v>
                </c:pt>
                <c:pt idx="2447">
                  <c:v>0.25</c:v>
                </c:pt>
                <c:pt idx="2448">
                  <c:v>0.25</c:v>
                </c:pt>
                <c:pt idx="2449">
                  <c:v>0.25</c:v>
                </c:pt>
                <c:pt idx="2450">
                  <c:v>0.25</c:v>
                </c:pt>
                <c:pt idx="2451">
                  <c:v>0.25</c:v>
                </c:pt>
                <c:pt idx="2452">
                  <c:v>0.25</c:v>
                </c:pt>
                <c:pt idx="2453">
                  <c:v>0.25</c:v>
                </c:pt>
                <c:pt idx="2454">
                  <c:v>0.25</c:v>
                </c:pt>
                <c:pt idx="2455">
                  <c:v>0.25</c:v>
                </c:pt>
                <c:pt idx="2456">
                  <c:v>0.25</c:v>
                </c:pt>
                <c:pt idx="2457">
                  <c:v>0.25</c:v>
                </c:pt>
                <c:pt idx="2458">
                  <c:v>0.25</c:v>
                </c:pt>
                <c:pt idx="2459">
                  <c:v>0.25</c:v>
                </c:pt>
                <c:pt idx="2460">
                  <c:v>0.25</c:v>
                </c:pt>
                <c:pt idx="2461">
                  <c:v>0.25</c:v>
                </c:pt>
                <c:pt idx="2462">
                  <c:v>0.25</c:v>
                </c:pt>
                <c:pt idx="2463">
                  <c:v>0.25</c:v>
                </c:pt>
                <c:pt idx="2464">
                  <c:v>0.25</c:v>
                </c:pt>
                <c:pt idx="2465">
                  <c:v>0.25</c:v>
                </c:pt>
                <c:pt idx="2466">
                  <c:v>0.25</c:v>
                </c:pt>
                <c:pt idx="2467">
                  <c:v>0.25</c:v>
                </c:pt>
                <c:pt idx="2468">
                  <c:v>0.25</c:v>
                </c:pt>
                <c:pt idx="2469">
                  <c:v>0.25</c:v>
                </c:pt>
                <c:pt idx="2470">
                  <c:v>0.25</c:v>
                </c:pt>
                <c:pt idx="2471">
                  <c:v>0.25</c:v>
                </c:pt>
                <c:pt idx="2472">
                  <c:v>0.25</c:v>
                </c:pt>
                <c:pt idx="2473">
                  <c:v>0.25</c:v>
                </c:pt>
                <c:pt idx="2474">
                  <c:v>0.25</c:v>
                </c:pt>
                <c:pt idx="2475">
                  <c:v>0.25</c:v>
                </c:pt>
                <c:pt idx="2476">
                  <c:v>0.25</c:v>
                </c:pt>
                <c:pt idx="2477">
                  <c:v>0.25</c:v>
                </c:pt>
                <c:pt idx="2478">
                  <c:v>0.25</c:v>
                </c:pt>
                <c:pt idx="2479">
                  <c:v>0.25</c:v>
                </c:pt>
                <c:pt idx="2480">
                  <c:v>0.25</c:v>
                </c:pt>
                <c:pt idx="2481">
                  <c:v>0.25</c:v>
                </c:pt>
                <c:pt idx="2482">
                  <c:v>0.25</c:v>
                </c:pt>
                <c:pt idx="2483">
                  <c:v>0.25</c:v>
                </c:pt>
                <c:pt idx="2484">
                  <c:v>0.25</c:v>
                </c:pt>
                <c:pt idx="2485">
                  <c:v>0.25</c:v>
                </c:pt>
                <c:pt idx="2486">
                  <c:v>0.25</c:v>
                </c:pt>
                <c:pt idx="2487">
                  <c:v>0.25</c:v>
                </c:pt>
                <c:pt idx="2488">
                  <c:v>0.25</c:v>
                </c:pt>
                <c:pt idx="2489">
                  <c:v>0.25</c:v>
                </c:pt>
                <c:pt idx="2490">
                  <c:v>0.25</c:v>
                </c:pt>
                <c:pt idx="2491">
                  <c:v>0.25</c:v>
                </c:pt>
                <c:pt idx="2492">
                  <c:v>0.25</c:v>
                </c:pt>
                <c:pt idx="2493">
                  <c:v>0.25</c:v>
                </c:pt>
                <c:pt idx="2494">
                  <c:v>0.25</c:v>
                </c:pt>
                <c:pt idx="2495">
                  <c:v>0.25</c:v>
                </c:pt>
                <c:pt idx="2496">
                  <c:v>0.25</c:v>
                </c:pt>
                <c:pt idx="2497">
                  <c:v>0.25</c:v>
                </c:pt>
                <c:pt idx="2498">
                  <c:v>0.25</c:v>
                </c:pt>
                <c:pt idx="2499">
                  <c:v>0.25</c:v>
                </c:pt>
                <c:pt idx="2500">
                  <c:v>0.25</c:v>
                </c:pt>
                <c:pt idx="2501">
                  <c:v>0.25</c:v>
                </c:pt>
                <c:pt idx="2502">
                  <c:v>0.25</c:v>
                </c:pt>
                <c:pt idx="2503">
                  <c:v>0.25</c:v>
                </c:pt>
                <c:pt idx="2504">
                  <c:v>0.25</c:v>
                </c:pt>
                <c:pt idx="2505">
                  <c:v>0.25</c:v>
                </c:pt>
                <c:pt idx="2506">
                  <c:v>0.25</c:v>
                </c:pt>
                <c:pt idx="2507">
                  <c:v>0.25</c:v>
                </c:pt>
                <c:pt idx="2508">
                  <c:v>0.25</c:v>
                </c:pt>
                <c:pt idx="2509">
                  <c:v>0.25</c:v>
                </c:pt>
                <c:pt idx="2510">
                  <c:v>0.25</c:v>
                </c:pt>
                <c:pt idx="2511">
                  <c:v>0.25</c:v>
                </c:pt>
                <c:pt idx="2512">
                  <c:v>0.25</c:v>
                </c:pt>
                <c:pt idx="2513">
                  <c:v>0.25</c:v>
                </c:pt>
                <c:pt idx="2514">
                  <c:v>0.25</c:v>
                </c:pt>
                <c:pt idx="2515">
                  <c:v>0.25</c:v>
                </c:pt>
                <c:pt idx="2516">
                  <c:v>0.25</c:v>
                </c:pt>
                <c:pt idx="2517">
                  <c:v>0.25</c:v>
                </c:pt>
                <c:pt idx="2518">
                  <c:v>0.25</c:v>
                </c:pt>
                <c:pt idx="2519">
                  <c:v>0.25</c:v>
                </c:pt>
                <c:pt idx="2520">
                  <c:v>0.25</c:v>
                </c:pt>
                <c:pt idx="2521">
                  <c:v>0.25</c:v>
                </c:pt>
                <c:pt idx="2522">
                  <c:v>0.25</c:v>
                </c:pt>
                <c:pt idx="2523">
                  <c:v>0.25</c:v>
                </c:pt>
                <c:pt idx="2524">
                  <c:v>0.25</c:v>
                </c:pt>
                <c:pt idx="2525">
                  <c:v>0.25</c:v>
                </c:pt>
                <c:pt idx="2526">
                  <c:v>0.25</c:v>
                </c:pt>
                <c:pt idx="2527">
                  <c:v>0.25</c:v>
                </c:pt>
                <c:pt idx="2528">
                  <c:v>0.25</c:v>
                </c:pt>
                <c:pt idx="2529">
                  <c:v>0.25</c:v>
                </c:pt>
                <c:pt idx="2530">
                  <c:v>0.25</c:v>
                </c:pt>
                <c:pt idx="2531">
                  <c:v>0.25</c:v>
                </c:pt>
                <c:pt idx="2532">
                  <c:v>0.25</c:v>
                </c:pt>
                <c:pt idx="2533">
                  <c:v>0.25</c:v>
                </c:pt>
                <c:pt idx="2534">
                  <c:v>0.25</c:v>
                </c:pt>
                <c:pt idx="2535">
                  <c:v>0.25</c:v>
                </c:pt>
                <c:pt idx="2536">
                  <c:v>0.25</c:v>
                </c:pt>
                <c:pt idx="2537">
                  <c:v>0.25</c:v>
                </c:pt>
                <c:pt idx="2538">
                  <c:v>0.25</c:v>
                </c:pt>
                <c:pt idx="2539">
                  <c:v>0.25</c:v>
                </c:pt>
                <c:pt idx="2540">
                  <c:v>0.25</c:v>
                </c:pt>
                <c:pt idx="2541">
                  <c:v>0.25</c:v>
                </c:pt>
                <c:pt idx="2542">
                  <c:v>0.25</c:v>
                </c:pt>
                <c:pt idx="2543">
                  <c:v>0.25</c:v>
                </c:pt>
                <c:pt idx="2544">
                  <c:v>0.25</c:v>
                </c:pt>
                <c:pt idx="2545">
                  <c:v>0.25</c:v>
                </c:pt>
                <c:pt idx="2546">
                  <c:v>0.25</c:v>
                </c:pt>
                <c:pt idx="2547">
                  <c:v>0.25</c:v>
                </c:pt>
                <c:pt idx="2548">
                  <c:v>0.25</c:v>
                </c:pt>
                <c:pt idx="2549">
                  <c:v>0.25</c:v>
                </c:pt>
                <c:pt idx="2550">
                  <c:v>0.25</c:v>
                </c:pt>
                <c:pt idx="2551">
                  <c:v>0.25</c:v>
                </c:pt>
                <c:pt idx="2552">
                  <c:v>0.25</c:v>
                </c:pt>
                <c:pt idx="2553">
                  <c:v>0.25</c:v>
                </c:pt>
                <c:pt idx="2554">
                  <c:v>0.25</c:v>
                </c:pt>
                <c:pt idx="2555">
                  <c:v>0.25</c:v>
                </c:pt>
                <c:pt idx="2556">
                  <c:v>0.25</c:v>
                </c:pt>
                <c:pt idx="2557">
                  <c:v>0.25</c:v>
                </c:pt>
                <c:pt idx="2558">
                  <c:v>0.25</c:v>
                </c:pt>
                <c:pt idx="2559">
                  <c:v>0.25</c:v>
                </c:pt>
                <c:pt idx="2560">
                  <c:v>0.25</c:v>
                </c:pt>
                <c:pt idx="2561">
                  <c:v>0.25</c:v>
                </c:pt>
                <c:pt idx="2562">
                  <c:v>0.25</c:v>
                </c:pt>
                <c:pt idx="2563">
                  <c:v>0.25</c:v>
                </c:pt>
                <c:pt idx="2564">
                  <c:v>0.25</c:v>
                </c:pt>
                <c:pt idx="2565">
                  <c:v>0.25</c:v>
                </c:pt>
                <c:pt idx="2566">
                  <c:v>0.25</c:v>
                </c:pt>
                <c:pt idx="2567">
                  <c:v>0.25</c:v>
                </c:pt>
                <c:pt idx="2568">
                  <c:v>0.25</c:v>
                </c:pt>
                <c:pt idx="2569">
                  <c:v>0.25</c:v>
                </c:pt>
                <c:pt idx="2570">
                  <c:v>0.25</c:v>
                </c:pt>
                <c:pt idx="2571">
                  <c:v>0.25</c:v>
                </c:pt>
                <c:pt idx="2572">
                  <c:v>0.25</c:v>
                </c:pt>
                <c:pt idx="2573">
                  <c:v>0.25</c:v>
                </c:pt>
                <c:pt idx="2574">
                  <c:v>0.25</c:v>
                </c:pt>
                <c:pt idx="2575">
                  <c:v>0.25</c:v>
                </c:pt>
                <c:pt idx="2576">
                  <c:v>0.25</c:v>
                </c:pt>
                <c:pt idx="2577">
                  <c:v>0.25</c:v>
                </c:pt>
                <c:pt idx="2578">
                  <c:v>0.25</c:v>
                </c:pt>
                <c:pt idx="2579">
                  <c:v>0.25</c:v>
                </c:pt>
                <c:pt idx="2580">
                  <c:v>0.25</c:v>
                </c:pt>
                <c:pt idx="2581">
                  <c:v>0.25</c:v>
                </c:pt>
                <c:pt idx="2582">
                  <c:v>0.25</c:v>
                </c:pt>
                <c:pt idx="2583">
                  <c:v>0.25</c:v>
                </c:pt>
                <c:pt idx="2584">
                  <c:v>0.25</c:v>
                </c:pt>
                <c:pt idx="2585">
                  <c:v>0.25</c:v>
                </c:pt>
                <c:pt idx="2586">
                  <c:v>0.25</c:v>
                </c:pt>
                <c:pt idx="2587">
                  <c:v>0.25</c:v>
                </c:pt>
                <c:pt idx="2588">
                  <c:v>0.25</c:v>
                </c:pt>
                <c:pt idx="2589">
                  <c:v>0.25</c:v>
                </c:pt>
                <c:pt idx="2590">
                  <c:v>0.25</c:v>
                </c:pt>
                <c:pt idx="2591">
                  <c:v>0.25</c:v>
                </c:pt>
                <c:pt idx="2592">
                  <c:v>0.25</c:v>
                </c:pt>
                <c:pt idx="2593">
                  <c:v>0.25</c:v>
                </c:pt>
                <c:pt idx="2594">
                  <c:v>0.25</c:v>
                </c:pt>
                <c:pt idx="2595">
                  <c:v>0.25</c:v>
                </c:pt>
                <c:pt idx="2596">
                  <c:v>0.25</c:v>
                </c:pt>
                <c:pt idx="2597">
                  <c:v>0.25</c:v>
                </c:pt>
                <c:pt idx="2598">
                  <c:v>0.5</c:v>
                </c:pt>
                <c:pt idx="2599">
                  <c:v>0.5</c:v>
                </c:pt>
                <c:pt idx="2600">
                  <c:v>0.5</c:v>
                </c:pt>
                <c:pt idx="2601">
                  <c:v>0.5</c:v>
                </c:pt>
                <c:pt idx="2602">
                  <c:v>0.5</c:v>
                </c:pt>
                <c:pt idx="2603">
                  <c:v>0.5</c:v>
                </c:pt>
                <c:pt idx="2604">
                  <c:v>0.5</c:v>
                </c:pt>
                <c:pt idx="2605">
                  <c:v>0.5</c:v>
                </c:pt>
                <c:pt idx="2606">
                  <c:v>0.5</c:v>
                </c:pt>
                <c:pt idx="2607">
                  <c:v>0.5</c:v>
                </c:pt>
                <c:pt idx="2608">
                  <c:v>0.5</c:v>
                </c:pt>
                <c:pt idx="2609">
                  <c:v>0.5</c:v>
                </c:pt>
                <c:pt idx="2610">
                  <c:v>0.5</c:v>
                </c:pt>
                <c:pt idx="2611">
                  <c:v>0.5</c:v>
                </c:pt>
                <c:pt idx="2612">
                  <c:v>0.5</c:v>
                </c:pt>
                <c:pt idx="2613">
                  <c:v>0.5</c:v>
                </c:pt>
                <c:pt idx="2614">
                  <c:v>0.5</c:v>
                </c:pt>
                <c:pt idx="2615">
                  <c:v>0.5</c:v>
                </c:pt>
                <c:pt idx="2616">
                  <c:v>0.5</c:v>
                </c:pt>
                <c:pt idx="2617">
                  <c:v>0.5</c:v>
                </c:pt>
                <c:pt idx="2618">
                  <c:v>0.5</c:v>
                </c:pt>
                <c:pt idx="2619">
                  <c:v>0.5</c:v>
                </c:pt>
                <c:pt idx="2620">
                  <c:v>0.5</c:v>
                </c:pt>
                <c:pt idx="2621">
                  <c:v>0.5</c:v>
                </c:pt>
                <c:pt idx="2622">
                  <c:v>0.5</c:v>
                </c:pt>
                <c:pt idx="2623">
                  <c:v>0.5</c:v>
                </c:pt>
                <c:pt idx="2624">
                  <c:v>0.5</c:v>
                </c:pt>
                <c:pt idx="2625">
                  <c:v>0.5</c:v>
                </c:pt>
                <c:pt idx="2626">
                  <c:v>0.5</c:v>
                </c:pt>
                <c:pt idx="2627">
                  <c:v>0.5</c:v>
                </c:pt>
                <c:pt idx="2628">
                  <c:v>0.5</c:v>
                </c:pt>
                <c:pt idx="2629">
                  <c:v>0.5</c:v>
                </c:pt>
                <c:pt idx="2630">
                  <c:v>0.5</c:v>
                </c:pt>
                <c:pt idx="2631">
                  <c:v>0.5</c:v>
                </c:pt>
                <c:pt idx="2632">
                  <c:v>0.5</c:v>
                </c:pt>
                <c:pt idx="2633">
                  <c:v>0.5</c:v>
                </c:pt>
                <c:pt idx="2634">
                  <c:v>0.5</c:v>
                </c:pt>
                <c:pt idx="2635">
                  <c:v>0.5</c:v>
                </c:pt>
                <c:pt idx="2636">
                  <c:v>0.5</c:v>
                </c:pt>
                <c:pt idx="2637">
                  <c:v>0.5</c:v>
                </c:pt>
                <c:pt idx="2638">
                  <c:v>0.5</c:v>
                </c:pt>
                <c:pt idx="2639">
                  <c:v>0.5</c:v>
                </c:pt>
                <c:pt idx="2640">
                  <c:v>0.5</c:v>
                </c:pt>
                <c:pt idx="2641">
                  <c:v>0.5</c:v>
                </c:pt>
                <c:pt idx="2642">
                  <c:v>0.5</c:v>
                </c:pt>
                <c:pt idx="2643">
                  <c:v>0.5</c:v>
                </c:pt>
                <c:pt idx="2644">
                  <c:v>0.5</c:v>
                </c:pt>
                <c:pt idx="2645">
                  <c:v>0.5</c:v>
                </c:pt>
                <c:pt idx="2646">
                  <c:v>0.5</c:v>
                </c:pt>
                <c:pt idx="2647">
                  <c:v>0.5</c:v>
                </c:pt>
                <c:pt idx="2648">
                  <c:v>0.5</c:v>
                </c:pt>
                <c:pt idx="2649">
                  <c:v>0.5</c:v>
                </c:pt>
                <c:pt idx="2650">
                  <c:v>0.5</c:v>
                </c:pt>
                <c:pt idx="2651">
                  <c:v>0.5</c:v>
                </c:pt>
                <c:pt idx="2652">
                  <c:v>0.5</c:v>
                </c:pt>
                <c:pt idx="2653">
                  <c:v>0.5</c:v>
                </c:pt>
                <c:pt idx="2654">
                  <c:v>0.5</c:v>
                </c:pt>
                <c:pt idx="2655">
                  <c:v>0.5</c:v>
                </c:pt>
                <c:pt idx="2656">
                  <c:v>0.5</c:v>
                </c:pt>
                <c:pt idx="2657">
                  <c:v>0.5</c:v>
                </c:pt>
                <c:pt idx="2658">
                  <c:v>0.5</c:v>
                </c:pt>
                <c:pt idx="2659">
                  <c:v>0.5</c:v>
                </c:pt>
                <c:pt idx="2660">
                  <c:v>0.5</c:v>
                </c:pt>
                <c:pt idx="2661">
                  <c:v>0.5</c:v>
                </c:pt>
                <c:pt idx="2662">
                  <c:v>0.5</c:v>
                </c:pt>
                <c:pt idx="2663">
                  <c:v>0.5</c:v>
                </c:pt>
                <c:pt idx="2664">
                  <c:v>0.5</c:v>
                </c:pt>
                <c:pt idx="2665">
                  <c:v>0.5</c:v>
                </c:pt>
                <c:pt idx="2666">
                  <c:v>0.5</c:v>
                </c:pt>
                <c:pt idx="2667">
                  <c:v>0.5</c:v>
                </c:pt>
                <c:pt idx="2668">
                  <c:v>0.5</c:v>
                </c:pt>
                <c:pt idx="2669">
                  <c:v>0.5</c:v>
                </c:pt>
                <c:pt idx="2670">
                  <c:v>0.5</c:v>
                </c:pt>
                <c:pt idx="2671">
                  <c:v>0.5</c:v>
                </c:pt>
                <c:pt idx="2672">
                  <c:v>0.5</c:v>
                </c:pt>
                <c:pt idx="2673">
                  <c:v>0.5</c:v>
                </c:pt>
                <c:pt idx="2674">
                  <c:v>0.5</c:v>
                </c:pt>
                <c:pt idx="2675">
                  <c:v>0.5</c:v>
                </c:pt>
                <c:pt idx="2676">
                  <c:v>0.5</c:v>
                </c:pt>
                <c:pt idx="2677">
                  <c:v>0.5</c:v>
                </c:pt>
                <c:pt idx="2678">
                  <c:v>0.5</c:v>
                </c:pt>
                <c:pt idx="2679">
                  <c:v>0.5</c:v>
                </c:pt>
                <c:pt idx="2680">
                  <c:v>0.5</c:v>
                </c:pt>
                <c:pt idx="2681">
                  <c:v>0.5</c:v>
                </c:pt>
                <c:pt idx="2682">
                  <c:v>0.5</c:v>
                </c:pt>
                <c:pt idx="2683">
                  <c:v>0.5</c:v>
                </c:pt>
                <c:pt idx="2684">
                  <c:v>0.5</c:v>
                </c:pt>
                <c:pt idx="2685">
                  <c:v>0.5</c:v>
                </c:pt>
                <c:pt idx="2686">
                  <c:v>0.5</c:v>
                </c:pt>
                <c:pt idx="2687">
                  <c:v>0.5</c:v>
                </c:pt>
                <c:pt idx="2688">
                  <c:v>0.5</c:v>
                </c:pt>
                <c:pt idx="2689">
                  <c:v>0.5</c:v>
                </c:pt>
                <c:pt idx="2690">
                  <c:v>0.5</c:v>
                </c:pt>
                <c:pt idx="2691">
                  <c:v>0.5</c:v>
                </c:pt>
                <c:pt idx="2692">
                  <c:v>0.5</c:v>
                </c:pt>
                <c:pt idx="2693">
                  <c:v>0.5</c:v>
                </c:pt>
                <c:pt idx="2694">
                  <c:v>0.5</c:v>
                </c:pt>
                <c:pt idx="2695">
                  <c:v>0.5</c:v>
                </c:pt>
                <c:pt idx="2696">
                  <c:v>0.5</c:v>
                </c:pt>
                <c:pt idx="2697">
                  <c:v>0.5</c:v>
                </c:pt>
                <c:pt idx="2698">
                  <c:v>0.5</c:v>
                </c:pt>
                <c:pt idx="2699">
                  <c:v>0.5</c:v>
                </c:pt>
                <c:pt idx="2700">
                  <c:v>0.5</c:v>
                </c:pt>
                <c:pt idx="2701">
                  <c:v>0.5</c:v>
                </c:pt>
                <c:pt idx="2702">
                  <c:v>0.5</c:v>
                </c:pt>
                <c:pt idx="2703">
                  <c:v>0.5</c:v>
                </c:pt>
                <c:pt idx="2704">
                  <c:v>0.5</c:v>
                </c:pt>
                <c:pt idx="2705">
                  <c:v>0.5</c:v>
                </c:pt>
                <c:pt idx="2706">
                  <c:v>0.5</c:v>
                </c:pt>
                <c:pt idx="2707">
                  <c:v>0.5</c:v>
                </c:pt>
                <c:pt idx="2708">
                  <c:v>0.5</c:v>
                </c:pt>
                <c:pt idx="2709">
                  <c:v>0.5</c:v>
                </c:pt>
                <c:pt idx="2710">
                  <c:v>0.5</c:v>
                </c:pt>
                <c:pt idx="2711">
                  <c:v>0.5</c:v>
                </c:pt>
                <c:pt idx="2712">
                  <c:v>0.5</c:v>
                </c:pt>
                <c:pt idx="2713">
                  <c:v>0.5</c:v>
                </c:pt>
                <c:pt idx="2714">
                  <c:v>0.5</c:v>
                </c:pt>
                <c:pt idx="2715">
                  <c:v>0.5</c:v>
                </c:pt>
                <c:pt idx="2716">
                  <c:v>0.5</c:v>
                </c:pt>
                <c:pt idx="2717">
                  <c:v>0.5</c:v>
                </c:pt>
                <c:pt idx="2718">
                  <c:v>0.5</c:v>
                </c:pt>
                <c:pt idx="2719">
                  <c:v>0.5</c:v>
                </c:pt>
                <c:pt idx="2720">
                  <c:v>0.5</c:v>
                </c:pt>
                <c:pt idx="2721">
                  <c:v>0.5</c:v>
                </c:pt>
                <c:pt idx="2722">
                  <c:v>0.5</c:v>
                </c:pt>
                <c:pt idx="2723">
                  <c:v>0.5</c:v>
                </c:pt>
                <c:pt idx="2724">
                  <c:v>0.5</c:v>
                </c:pt>
                <c:pt idx="2725">
                  <c:v>0.5</c:v>
                </c:pt>
                <c:pt idx="2726">
                  <c:v>0.5</c:v>
                </c:pt>
                <c:pt idx="2727">
                  <c:v>0.5</c:v>
                </c:pt>
                <c:pt idx="2728">
                  <c:v>0.5</c:v>
                </c:pt>
                <c:pt idx="2729">
                  <c:v>0.5</c:v>
                </c:pt>
                <c:pt idx="2730">
                  <c:v>0.5</c:v>
                </c:pt>
                <c:pt idx="2731">
                  <c:v>0.5</c:v>
                </c:pt>
                <c:pt idx="2732">
                  <c:v>0.5</c:v>
                </c:pt>
                <c:pt idx="2733">
                  <c:v>0.5</c:v>
                </c:pt>
                <c:pt idx="2734">
                  <c:v>0.5</c:v>
                </c:pt>
                <c:pt idx="2735">
                  <c:v>0.5</c:v>
                </c:pt>
                <c:pt idx="2736">
                  <c:v>0.5</c:v>
                </c:pt>
                <c:pt idx="2737">
                  <c:v>0.5</c:v>
                </c:pt>
                <c:pt idx="2738">
                  <c:v>0.5</c:v>
                </c:pt>
                <c:pt idx="2739">
                  <c:v>0.5</c:v>
                </c:pt>
                <c:pt idx="2740">
                  <c:v>0.5</c:v>
                </c:pt>
                <c:pt idx="2741">
                  <c:v>0.5</c:v>
                </c:pt>
                <c:pt idx="2742">
                  <c:v>0.5</c:v>
                </c:pt>
                <c:pt idx="2743">
                  <c:v>0.5</c:v>
                </c:pt>
                <c:pt idx="2744">
                  <c:v>0.5</c:v>
                </c:pt>
                <c:pt idx="2745">
                  <c:v>0.5</c:v>
                </c:pt>
                <c:pt idx="2746">
                  <c:v>0.5</c:v>
                </c:pt>
                <c:pt idx="2747">
                  <c:v>0.5</c:v>
                </c:pt>
                <c:pt idx="2748">
                  <c:v>0.5</c:v>
                </c:pt>
                <c:pt idx="2749">
                  <c:v>0.5</c:v>
                </c:pt>
                <c:pt idx="2750">
                  <c:v>0.5</c:v>
                </c:pt>
                <c:pt idx="2751">
                  <c:v>0.5</c:v>
                </c:pt>
                <c:pt idx="2752">
                  <c:v>0.5</c:v>
                </c:pt>
                <c:pt idx="2753">
                  <c:v>0.5</c:v>
                </c:pt>
                <c:pt idx="2754">
                  <c:v>0.5</c:v>
                </c:pt>
                <c:pt idx="2755">
                  <c:v>0.5</c:v>
                </c:pt>
                <c:pt idx="2756">
                  <c:v>0.5</c:v>
                </c:pt>
                <c:pt idx="2757">
                  <c:v>0.5</c:v>
                </c:pt>
                <c:pt idx="2758">
                  <c:v>0.5</c:v>
                </c:pt>
                <c:pt idx="2759">
                  <c:v>0.5</c:v>
                </c:pt>
                <c:pt idx="2760">
                  <c:v>0.5</c:v>
                </c:pt>
                <c:pt idx="2761">
                  <c:v>0.5</c:v>
                </c:pt>
                <c:pt idx="2762">
                  <c:v>0.5</c:v>
                </c:pt>
                <c:pt idx="2763">
                  <c:v>0.5</c:v>
                </c:pt>
                <c:pt idx="2764">
                  <c:v>0.5</c:v>
                </c:pt>
                <c:pt idx="2765">
                  <c:v>0.5</c:v>
                </c:pt>
                <c:pt idx="2766">
                  <c:v>0.5</c:v>
                </c:pt>
                <c:pt idx="2767">
                  <c:v>0.5</c:v>
                </c:pt>
                <c:pt idx="2768">
                  <c:v>0.5</c:v>
                </c:pt>
                <c:pt idx="2769">
                  <c:v>0.5</c:v>
                </c:pt>
                <c:pt idx="2770">
                  <c:v>0.5</c:v>
                </c:pt>
                <c:pt idx="2771">
                  <c:v>0.5</c:v>
                </c:pt>
                <c:pt idx="2772">
                  <c:v>0.5</c:v>
                </c:pt>
                <c:pt idx="2773">
                  <c:v>0.5</c:v>
                </c:pt>
                <c:pt idx="2774">
                  <c:v>0.5</c:v>
                </c:pt>
                <c:pt idx="2775">
                  <c:v>0.5</c:v>
                </c:pt>
                <c:pt idx="2776">
                  <c:v>0.5</c:v>
                </c:pt>
                <c:pt idx="2777">
                  <c:v>0.5</c:v>
                </c:pt>
                <c:pt idx="2778">
                  <c:v>0.5</c:v>
                </c:pt>
                <c:pt idx="2779">
                  <c:v>0.5</c:v>
                </c:pt>
                <c:pt idx="2780">
                  <c:v>0.5</c:v>
                </c:pt>
                <c:pt idx="2781">
                  <c:v>0.5</c:v>
                </c:pt>
                <c:pt idx="2782">
                  <c:v>0.5</c:v>
                </c:pt>
                <c:pt idx="2783">
                  <c:v>0.5</c:v>
                </c:pt>
                <c:pt idx="2784">
                  <c:v>0.5</c:v>
                </c:pt>
                <c:pt idx="2785">
                  <c:v>0.5</c:v>
                </c:pt>
                <c:pt idx="2786">
                  <c:v>0.5</c:v>
                </c:pt>
                <c:pt idx="2787">
                  <c:v>0.5</c:v>
                </c:pt>
                <c:pt idx="2788">
                  <c:v>0.5</c:v>
                </c:pt>
                <c:pt idx="2789">
                  <c:v>0.5</c:v>
                </c:pt>
                <c:pt idx="2790">
                  <c:v>0.5</c:v>
                </c:pt>
                <c:pt idx="2791">
                  <c:v>0.5</c:v>
                </c:pt>
                <c:pt idx="2792">
                  <c:v>0.5</c:v>
                </c:pt>
                <c:pt idx="2793">
                  <c:v>0.5</c:v>
                </c:pt>
                <c:pt idx="2794">
                  <c:v>0.5</c:v>
                </c:pt>
                <c:pt idx="2795">
                  <c:v>0.5</c:v>
                </c:pt>
                <c:pt idx="2796">
                  <c:v>0.5</c:v>
                </c:pt>
                <c:pt idx="2797">
                  <c:v>0.5</c:v>
                </c:pt>
                <c:pt idx="2798">
                  <c:v>0.5</c:v>
                </c:pt>
                <c:pt idx="2799">
                  <c:v>0.5</c:v>
                </c:pt>
                <c:pt idx="2800">
                  <c:v>0.5</c:v>
                </c:pt>
                <c:pt idx="2801">
                  <c:v>0.5</c:v>
                </c:pt>
                <c:pt idx="2802">
                  <c:v>0.5</c:v>
                </c:pt>
                <c:pt idx="2803">
                  <c:v>0.5</c:v>
                </c:pt>
                <c:pt idx="2804">
                  <c:v>0.5</c:v>
                </c:pt>
                <c:pt idx="2805">
                  <c:v>0.5</c:v>
                </c:pt>
                <c:pt idx="2806">
                  <c:v>0.5</c:v>
                </c:pt>
                <c:pt idx="2807">
                  <c:v>0.5</c:v>
                </c:pt>
                <c:pt idx="2808">
                  <c:v>0.5</c:v>
                </c:pt>
                <c:pt idx="2809">
                  <c:v>0.5</c:v>
                </c:pt>
                <c:pt idx="2810">
                  <c:v>0.5</c:v>
                </c:pt>
                <c:pt idx="2811">
                  <c:v>0.5</c:v>
                </c:pt>
                <c:pt idx="2812">
                  <c:v>0.5</c:v>
                </c:pt>
                <c:pt idx="2813">
                  <c:v>0.5</c:v>
                </c:pt>
                <c:pt idx="2814">
                  <c:v>0.5</c:v>
                </c:pt>
                <c:pt idx="2815">
                  <c:v>0.5</c:v>
                </c:pt>
                <c:pt idx="2816">
                  <c:v>0.5</c:v>
                </c:pt>
                <c:pt idx="2817">
                  <c:v>0.5</c:v>
                </c:pt>
                <c:pt idx="2818">
                  <c:v>0.5</c:v>
                </c:pt>
                <c:pt idx="2819">
                  <c:v>0.5</c:v>
                </c:pt>
                <c:pt idx="2820">
                  <c:v>0.5</c:v>
                </c:pt>
                <c:pt idx="2821">
                  <c:v>0.5</c:v>
                </c:pt>
                <c:pt idx="2822">
                  <c:v>0.5</c:v>
                </c:pt>
                <c:pt idx="2823">
                  <c:v>0.5</c:v>
                </c:pt>
                <c:pt idx="2824">
                  <c:v>0.5</c:v>
                </c:pt>
                <c:pt idx="2825">
                  <c:v>0.5</c:v>
                </c:pt>
                <c:pt idx="2826">
                  <c:v>0.5</c:v>
                </c:pt>
                <c:pt idx="2827">
                  <c:v>0.5</c:v>
                </c:pt>
                <c:pt idx="2828">
                  <c:v>0.5</c:v>
                </c:pt>
                <c:pt idx="2829">
                  <c:v>0.5</c:v>
                </c:pt>
                <c:pt idx="2830">
                  <c:v>0.5</c:v>
                </c:pt>
                <c:pt idx="2831">
                  <c:v>0.5</c:v>
                </c:pt>
                <c:pt idx="2832">
                  <c:v>0.5</c:v>
                </c:pt>
                <c:pt idx="2833">
                  <c:v>0.5</c:v>
                </c:pt>
                <c:pt idx="2834">
                  <c:v>0.5</c:v>
                </c:pt>
                <c:pt idx="2835">
                  <c:v>0.5</c:v>
                </c:pt>
                <c:pt idx="2836">
                  <c:v>0.5</c:v>
                </c:pt>
                <c:pt idx="2837">
                  <c:v>0.5</c:v>
                </c:pt>
                <c:pt idx="2838">
                  <c:v>0.5</c:v>
                </c:pt>
                <c:pt idx="2839">
                  <c:v>0.5</c:v>
                </c:pt>
                <c:pt idx="2840">
                  <c:v>0.5</c:v>
                </c:pt>
                <c:pt idx="2841">
                  <c:v>0.5</c:v>
                </c:pt>
                <c:pt idx="2842">
                  <c:v>0.5</c:v>
                </c:pt>
                <c:pt idx="2843">
                  <c:v>0.5</c:v>
                </c:pt>
                <c:pt idx="2844">
                  <c:v>0.5</c:v>
                </c:pt>
                <c:pt idx="2845">
                  <c:v>0.5</c:v>
                </c:pt>
                <c:pt idx="2846">
                  <c:v>0.5</c:v>
                </c:pt>
                <c:pt idx="2847">
                  <c:v>0.5</c:v>
                </c:pt>
                <c:pt idx="2848">
                  <c:v>0.5</c:v>
                </c:pt>
                <c:pt idx="2849">
                  <c:v>0.5</c:v>
                </c:pt>
                <c:pt idx="2850">
                  <c:v>0.5</c:v>
                </c:pt>
                <c:pt idx="2851">
                  <c:v>0.5</c:v>
                </c:pt>
                <c:pt idx="2852">
                  <c:v>0.5</c:v>
                </c:pt>
                <c:pt idx="2853">
                  <c:v>0.5</c:v>
                </c:pt>
                <c:pt idx="2854">
                  <c:v>0.5</c:v>
                </c:pt>
                <c:pt idx="2855">
                  <c:v>0.5</c:v>
                </c:pt>
                <c:pt idx="2856">
                  <c:v>0.5</c:v>
                </c:pt>
                <c:pt idx="2857">
                  <c:v>0.5</c:v>
                </c:pt>
                <c:pt idx="2858">
                  <c:v>0.75</c:v>
                </c:pt>
                <c:pt idx="2859">
                  <c:v>0.75</c:v>
                </c:pt>
                <c:pt idx="2860">
                  <c:v>0.75</c:v>
                </c:pt>
                <c:pt idx="2861">
                  <c:v>0.75</c:v>
                </c:pt>
                <c:pt idx="2862">
                  <c:v>0.75</c:v>
                </c:pt>
                <c:pt idx="2863">
                  <c:v>0.75</c:v>
                </c:pt>
                <c:pt idx="2864">
                  <c:v>0.75</c:v>
                </c:pt>
                <c:pt idx="2865">
                  <c:v>0.75</c:v>
                </c:pt>
                <c:pt idx="2866">
                  <c:v>0.75</c:v>
                </c:pt>
                <c:pt idx="2867">
                  <c:v>0.75</c:v>
                </c:pt>
                <c:pt idx="2868">
                  <c:v>0.75</c:v>
                </c:pt>
                <c:pt idx="2869">
                  <c:v>0.75</c:v>
                </c:pt>
                <c:pt idx="2870">
                  <c:v>0.75</c:v>
                </c:pt>
                <c:pt idx="2871">
                  <c:v>0.75</c:v>
                </c:pt>
                <c:pt idx="2872">
                  <c:v>0.75</c:v>
                </c:pt>
                <c:pt idx="2873">
                  <c:v>0.75</c:v>
                </c:pt>
                <c:pt idx="2874">
                  <c:v>0.75</c:v>
                </c:pt>
                <c:pt idx="2875">
                  <c:v>0.75</c:v>
                </c:pt>
                <c:pt idx="2876">
                  <c:v>0.75</c:v>
                </c:pt>
                <c:pt idx="2877">
                  <c:v>0.75</c:v>
                </c:pt>
                <c:pt idx="2878">
                  <c:v>0.75</c:v>
                </c:pt>
                <c:pt idx="2879">
                  <c:v>0.75</c:v>
                </c:pt>
                <c:pt idx="2880">
                  <c:v>0.75</c:v>
                </c:pt>
                <c:pt idx="2881">
                  <c:v>0.75</c:v>
                </c:pt>
                <c:pt idx="2882">
                  <c:v>0.75</c:v>
                </c:pt>
                <c:pt idx="2883">
                  <c:v>0.75</c:v>
                </c:pt>
                <c:pt idx="2884">
                  <c:v>0.75</c:v>
                </c:pt>
                <c:pt idx="2885">
                  <c:v>0.75</c:v>
                </c:pt>
                <c:pt idx="2886">
                  <c:v>0.75</c:v>
                </c:pt>
                <c:pt idx="2887">
                  <c:v>0.75</c:v>
                </c:pt>
                <c:pt idx="2888">
                  <c:v>0.75</c:v>
                </c:pt>
                <c:pt idx="2889">
                  <c:v>0.75</c:v>
                </c:pt>
                <c:pt idx="2890">
                  <c:v>0.75</c:v>
                </c:pt>
                <c:pt idx="2891">
                  <c:v>0.75</c:v>
                </c:pt>
                <c:pt idx="2892">
                  <c:v>0.75</c:v>
                </c:pt>
                <c:pt idx="2893">
                  <c:v>0.75</c:v>
                </c:pt>
                <c:pt idx="2894">
                  <c:v>0.75</c:v>
                </c:pt>
                <c:pt idx="2895">
                  <c:v>0.75</c:v>
                </c:pt>
                <c:pt idx="2896">
                  <c:v>0.75</c:v>
                </c:pt>
                <c:pt idx="2897">
                  <c:v>0.75</c:v>
                </c:pt>
                <c:pt idx="2898">
                  <c:v>0.75</c:v>
                </c:pt>
                <c:pt idx="2899">
                  <c:v>0.75</c:v>
                </c:pt>
                <c:pt idx="2900">
                  <c:v>0.75</c:v>
                </c:pt>
                <c:pt idx="2901">
                  <c:v>0.75</c:v>
                </c:pt>
                <c:pt idx="2902">
                  <c:v>0.75</c:v>
                </c:pt>
                <c:pt idx="2903">
                  <c:v>0.75</c:v>
                </c:pt>
                <c:pt idx="2904">
                  <c:v>0.75</c:v>
                </c:pt>
                <c:pt idx="2905">
                  <c:v>0.75</c:v>
                </c:pt>
                <c:pt idx="2906">
                  <c:v>0.75</c:v>
                </c:pt>
                <c:pt idx="2907">
                  <c:v>0.75</c:v>
                </c:pt>
                <c:pt idx="2908">
                  <c:v>0.75</c:v>
                </c:pt>
                <c:pt idx="2909">
                  <c:v>0.75</c:v>
                </c:pt>
                <c:pt idx="2910">
                  <c:v>0.75</c:v>
                </c:pt>
                <c:pt idx="2911">
                  <c:v>0.75</c:v>
                </c:pt>
                <c:pt idx="2912">
                  <c:v>0.75</c:v>
                </c:pt>
                <c:pt idx="2913">
                  <c:v>0.75</c:v>
                </c:pt>
                <c:pt idx="2914">
                  <c:v>0.75</c:v>
                </c:pt>
                <c:pt idx="2915">
                  <c:v>0.75</c:v>
                </c:pt>
                <c:pt idx="2916">
                  <c:v>0.75</c:v>
                </c:pt>
                <c:pt idx="2917">
                  <c:v>0.75</c:v>
                </c:pt>
                <c:pt idx="2918">
                  <c:v>0.75</c:v>
                </c:pt>
                <c:pt idx="2919">
                  <c:v>0.75</c:v>
                </c:pt>
                <c:pt idx="2920">
                  <c:v>0.75</c:v>
                </c:pt>
                <c:pt idx="2921">
                  <c:v>0.75</c:v>
                </c:pt>
                <c:pt idx="2922">
                  <c:v>0.75</c:v>
                </c:pt>
                <c:pt idx="2923">
                  <c:v>1</c:v>
                </c:pt>
                <c:pt idx="2924">
                  <c:v>1</c:v>
                </c:pt>
                <c:pt idx="2925">
                  <c:v>1</c:v>
                </c:pt>
                <c:pt idx="2926">
                  <c:v>1</c:v>
                </c:pt>
                <c:pt idx="2927">
                  <c:v>1</c:v>
                </c:pt>
                <c:pt idx="2928">
                  <c:v>1</c:v>
                </c:pt>
                <c:pt idx="2929">
                  <c:v>1</c:v>
                </c:pt>
                <c:pt idx="2930">
                  <c:v>1</c:v>
                </c:pt>
                <c:pt idx="2931">
                  <c:v>1</c:v>
                </c:pt>
                <c:pt idx="2932">
                  <c:v>1</c:v>
                </c:pt>
                <c:pt idx="2933">
                  <c:v>1</c:v>
                </c:pt>
                <c:pt idx="2934">
                  <c:v>1</c:v>
                </c:pt>
                <c:pt idx="2935">
                  <c:v>1</c:v>
                </c:pt>
                <c:pt idx="2936">
                  <c:v>1</c:v>
                </c:pt>
                <c:pt idx="2937">
                  <c:v>1</c:v>
                </c:pt>
                <c:pt idx="2938">
                  <c:v>1</c:v>
                </c:pt>
                <c:pt idx="2939">
                  <c:v>1</c:v>
                </c:pt>
                <c:pt idx="2940">
                  <c:v>1</c:v>
                </c:pt>
                <c:pt idx="2941">
                  <c:v>1</c:v>
                </c:pt>
                <c:pt idx="2942">
                  <c:v>1</c:v>
                </c:pt>
                <c:pt idx="2943">
                  <c:v>1</c:v>
                </c:pt>
                <c:pt idx="2944">
                  <c:v>1</c:v>
                </c:pt>
                <c:pt idx="2945">
                  <c:v>1</c:v>
                </c:pt>
                <c:pt idx="2946">
                  <c:v>1</c:v>
                </c:pt>
                <c:pt idx="2947">
                  <c:v>1</c:v>
                </c:pt>
                <c:pt idx="2948">
                  <c:v>1</c:v>
                </c:pt>
                <c:pt idx="2949">
                  <c:v>1</c:v>
                </c:pt>
                <c:pt idx="2950">
                  <c:v>1</c:v>
                </c:pt>
                <c:pt idx="2951">
                  <c:v>1</c:v>
                </c:pt>
                <c:pt idx="2952">
                  <c:v>1</c:v>
                </c:pt>
                <c:pt idx="2953">
                  <c:v>1</c:v>
                </c:pt>
                <c:pt idx="2954">
                  <c:v>1</c:v>
                </c:pt>
                <c:pt idx="2955">
                  <c:v>1</c:v>
                </c:pt>
                <c:pt idx="2956">
                  <c:v>1</c:v>
                </c:pt>
                <c:pt idx="2957">
                  <c:v>1</c:v>
                </c:pt>
                <c:pt idx="2958">
                  <c:v>1</c:v>
                </c:pt>
                <c:pt idx="2959">
                  <c:v>1</c:v>
                </c:pt>
                <c:pt idx="2960">
                  <c:v>1</c:v>
                </c:pt>
                <c:pt idx="2961">
                  <c:v>1</c:v>
                </c:pt>
                <c:pt idx="2962">
                  <c:v>1</c:v>
                </c:pt>
                <c:pt idx="2963">
                  <c:v>1</c:v>
                </c:pt>
                <c:pt idx="2964">
                  <c:v>1</c:v>
                </c:pt>
                <c:pt idx="2965">
                  <c:v>1</c:v>
                </c:pt>
                <c:pt idx="2966">
                  <c:v>1</c:v>
                </c:pt>
                <c:pt idx="2967">
                  <c:v>1</c:v>
                </c:pt>
                <c:pt idx="2968">
                  <c:v>1</c:v>
                </c:pt>
                <c:pt idx="2969">
                  <c:v>1</c:v>
                </c:pt>
                <c:pt idx="2970">
                  <c:v>1</c:v>
                </c:pt>
                <c:pt idx="2971">
                  <c:v>1</c:v>
                </c:pt>
                <c:pt idx="2972">
                  <c:v>1</c:v>
                </c:pt>
                <c:pt idx="2973">
                  <c:v>1</c:v>
                </c:pt>
                <c:pt idx="2974">
                  <c:v>1</c:v>
                </c:pt>
                <c:pt idx="2975">
                  <c:v>1</c:v>
                </c:pt>
                <c:pt idx="2976">
                  <c:v>1</c:v>
                </c:pt>
                <c:pt idx="2977">
                  <c:v>1</c:v>
                </c:pt>
                <c:pt idx="2978">
                  <c:v>1</c:v>
                </c:pt>
                <c:pt idx="2979">
                  <c:v>1</c:v>
                </c:pt>
                <c:pt idx="2980">
                  <c:v>1</c:v>
                </c:pt>
                <c:pt idx="2981">
                  <c:v>1</c:v>
                </c:pt>
                <c:pt idx="2982">
                  <c:v>1</c:v>
                </c:pt>
                <c:pt idx="2983">
                  <c:v>1</c:v>
                </c:pt>
                <c:pt idx="2984">
                  <c:v>1</c:v>
                </c:pt>
                <c:pt idx="2985">
                  <c:v>1</c:v>
                </c:pt>
                <c:pt idx="2986">
                  <c:v>1</c:v>
                </c:pt>
                <c:pt idx="2987">
                  <c:v>1</c:v>
                </c:pt>
                <c:pt idx="2988">
                  <c:v>1.25</c:v>
                </c:pt>
                <c:pt idx="2989">
                  <c:v>1.25</c:v>
                </c:pt>
                <c:pt idx="2990">
                  <c:v>1.25</c:v>
                </c:pt>
                <c:pt idx="2991">
                  <c:v>1.25</c:v>
                </c:pt>
                <c:pt idx="2992">
                  <c:v>1.25</c:v>
                </c:pt>
                <c:pt idx="2993">
                  <c:v>1.25</c:v>
                </c:pt>
                <c:pt idx="2994">
                  <c:v>1.25</c:v>
                </c:pt>
                <c:pt idx="2995">
                  <c:v>1.25</c:v>
                </c:pt>
                <c:pt idx="2996">
                  <c:v>1.25</c:v>
                </c:pt>
                <c:pt idx="2997">
                  <c:v>1.25</c:v>
                </c:pt>
                <c:pt idx="2998">
                  <c:v>1.25</c:v>
                </c:pt>
                <c:pt idx="2999">
                  <c:v>1.25</c:v>
                </c:pt>
                <c:pt idx="3000">
                  <c:v>1.25</c:v>
                </c:pt>
                <c:pt idx="3001">
                  <c:v>1.25</c:v>
                </c:pt>
                <c:pt idx="3002">
                  <c:v>1.25</c:v>
                </c:pt>
                <c:pt idx="3003">
                  <c:v>1.25</c:v>
                </c:pt>
                <c:pt idx="3004">
                  <c:v>1.25</c:v>
                </c:pt>
                <c:pt idx="3005">
                  <c:v>1.25</c:v>
                </c:pt>
                <c:pt idx="3006">
                  <c:v>1.25</c:v>
                </c:pt>
                <c:pt idx="3007">
                  <c:v>1.25</c:v>
                </c:pt>
                <c:pt idx="3008">
                  <c:v>1.25</c:v>
                </c:pt>
                <c:pt idx="3009">
                  <c:v>1.25</c:v>
                </c:pt>
                <c:pt idx="3010">
                  <c:v>1.25</c:v>
                </c:pt>
                <c:pt idx="3011">
                  <c:v>1.25</c:v>
                </c:pt>
                <c:pt idx="3012">
                  <c:v>1.25</c:v>
                </c:pt>
                <c:pt idx="3013">
                  <c:v>1.25</c:v>
                </c:pt>
                <c:pt idx="3014">
                  <c:v>1.25</c:v>
                </c:pt>
                <c:pt idx="3015">
                  <c:v>1.25</c:v>
                </c:pt>
                <c:pt idx="3016">
                  <c:v>1.25</c:v>
                </c:pt>
                <c:pt idx="3017">
                  <c:v>1.25</c:v>
                </c:pt>
                <c:pt idx="3018">
                  <c:v>1.25</c:v>
                </c:pt>
                <c:pt idx="3019">
                  <c:v>1.25</c:v>
                </c:pt>
                <c:pt idx="3020">
                  <c:v>1.25</c:v>
                </c:pt>
                <c:pt idx="3021">
                  <c:v>1.25</c:v>
                </c:pt>
                <c:pt idx="3022">
                  <c:v>1.25</c:v>
                </c:pt>
                <c:pt idx="3023">
                  <c:v>1.25</c:v>
                </c:pt>
                <c:pt idx="3024">
                  <c:v>1.25</c:v>
                </c:pt>
                <c:pt idx="3025">
                  <c:v>1.25</c:v>
                </c:pt>
                <c:pt idx="3026">
                  <c:v>1.25</c:v>
                </c:pt>
                <c:pt idx="3027">
                  <c:v>1.25</c:v>
                </c:pt>
                <c:pt idx="3028">
                  <c:v>1.25</c:v>
                </c:pt>
                <c:pt idx="3029">
                  <c:v>1.25</c:v>
                </c:pt>
                <c:pt idx="3030">
                  <c:v>1.25</c:v>
                </c:pt>
                <c:pt idx="3031">
                  <c:v>1.25</c:v>
                </c:pt>
                <c:pt idx="3032">
                  <c:v>1.25</c:v>
                </c:pt>
                <c:pt idx="3033">
                  <c:v>1.25</c:v>
                </c:pt>
                <c:pt idx="3034">
                  <c:v>1.25</c:v>
                </c:pt>
                <c:pt idx="3035">
                  <c:v>1.25</c:v>
                </c:pt>
                <c:pt idx="3036">
                  <c:v>1.25</c:v>
                </c:pt>
                <c:pt idx="3037">
                  <c:v>1.25</c:v>
                </c:pt>
                <c:pt idx="3038">
                  <c:v>1.25</c:v>
                </c:pt>
                <c:pt idx="3039">
                  <c:v>1.25</c:v>
                </c:pt>
                <c:pt idx="3040">
                  <c:v>1.25</c:v>
                </c:pt>
                <c:pt idx="3041">
                  <c:v>1.25</c:v>
                </c:pt>
                <c:pt idx="3042">
                  <c:v>1.25</c:v>
                </c:pt>
                <c:pt idx="3043">
                  <c:v>1.25</c:v>
                </c:pt>
                <c:pt idx="3044">
                  <c:v>1.25</c:v>
                </c:pt>
                <c:pt idx="3045">
                  <c:v>1.25</c:v>
                </c:pt>
                <c:pt idx="3046">
                  <c:v>1.25</c:v>
                </c:pt>
                <c:pt idx="3047">
                  <c:v>1.25</c:v>
                </c:pt>
                <c:pt idx="3048">
                  <c:v>1.25</c:v>
                </c:pt>
                <c:pt idx="3049">
                  <c:v>1.25</c:v>
                </c:pt>
                <c:pt idx="3050">
                  <c:v>1.25</c:v>
                </c:pt>
                <c:pt idx="3051">
                  <c:v>1.25</c:v>
                </c:pt>
                <c:pt idx="3052">
                  <c:v>1.25</c:v>
                </c:pt>
                <c:pt idx="3053">
                  <c:v>1.25</c:v>
                </c:pt>
                <c:pt idx="3054">
                  <c:v>1.25</c:v>
                </c:pt>
                <c:pt idx="3055">
                  <c:v>1.25</c:v>
                </c:pt>
                <c:pt idx="3056">
                  <c:v>1.25</c:v>
                </c:pt>
                <c:pt idx="3057">
                  <c:v>1.25</c:v>
                </c:pt>
                <c:pt idx="3058">
                  <c:v>1.25</c:v>
                </c:pt>
                <c:pt idx="3059">
                  <c:v>1.25</c:v>
                </c:pt>
                <c:pt idx="3060">
                  <c:v>1.25</c:v>
                </c:pt>
                <c:pt idx="3061">
                  <c:v>1.25</c:v>
                </c:pt>
                <c:pt idx="3062">
                  <c:v>1.25</c:v>
                </c:pt>
                <c:pt idx="3063">
                  <c:v>1.25</c:v>
                </c:pt>
                <c:pt idx="3064">
                  <c:v>1.25</c:v>
                </c:pt>
                <c:pt idx="3065">
                  <c:v>1.25</c:v>
                </c:pt>
                <c:pt idx="3066">
                  <c:v>1.25</c:v>
                </c:pt>
                <c:pt idx="3067">
                  <c:v>1.25</c:v>
                </c:pt>
                <c:pt idx="3068">
                  <c:v>1.25</c:v>
                </c:pt>
                <c:pt idx="3069">
                  <c:v>1.25</c:v>
                </c:pt>
                <c:pt idx="3070">
                  <c:v>1.25</c:v>
                </c:pt>
                <c:pt idx="3071">
                  <c:v>1.25</c:v>
                </c:pt>
                <c:pt idx="3072">
                  <c:v>1.25</c:v>
                </c:pt>
                <c:pt idx="3073">
                  <c:v>1.25</c:v>
                </c:pt>
                <c:pt idx="3074">
                  <c:v>1.25</c:v>
                </c:pt>
                <c:pt idx="3075">
                  <c:v>1.25</c:v>
                </c:pt>
                <c:pt idx="3076">
                  <c:v>1.25</c:v>
                </c:pt>
                <c:pt idx="3077">
                  <c:v>1.25</c:v>
                </c:pt>
                <c:pt idx="3078">
                  <c:v>1.25</c:v>
                </c:pt>
                <c:pt idx="3079">
                  <c:v>1.25</c:v>
                </c:pt>
                <c:pt idx="3080">
                  <c:v>1.25</c:v>
                </c:pt>
                <c:pt idx="3081">
                  <c:v>1.25</c:v>
                </c:pt>
                <c:pt idx="3082">
                  <c:v>1.25</c:v>
                </c:pt>
                <c:pt idx="3083">
                  <c:v>1.25</c:v>
                </c:pt>
                <c:pt idx="3084">
                  <c:v>1.25</c:v>
                </c:pt>
                <c:pt idx="3085">
                  <c:v>1.25</c:v>
                </c:pt>
                <c:pt idx="3086">
                  <c:v>1.25</c:v>
                </c:pt>
                <c:pt idx="3087">
                  <c:v>1.25</c:v>
                </c:pt>
                <c:pt idx="3088">
                  <c:v>1.25</c:v>
                </c:pt>
                <c:pt idx="3089">
                  <c:v>1.25</c:v>
                </c:pt>
                <c:pt idx="3090">
                  <c:v>1.25</c:v>
                </c:pt>
                <c:pt idx="3091">
                  <c:v>1.25</c:v>
                </c:pt>
                <c:pt idx="3092">
                  <c:v>1.25</c:v>
                </c:pt>
                <c:pt idx="3093">
                  <c:v>1.25</c:v>
                </c:pt>
                <c:pt idx="3094">
                  <c:v>1.25</c:v>
                </c:pt>
                <c:pt idx="3095">
                  <c:v>1.25</c:v>
                </c:pt>
                <c:pt idx="3096">
                  <c:v>1.25</c:v>
                </c:pt>
                <c:pt idx="3097">
                  <c:v>1.25</c:v>
                </c:pt>
                <c:pt idx="3098">
                  <c:v>1.25</c:v>
                </c:pt>
                <c:pt idx="3099">
                  <c:v>1.25</c:v>
                </c:pt>
                <c:pt idx="3100">
                  <c:v>1.25</c:v>
                </c:pt>
                <c:pt idx="3101">
                  <c:v>1.25</c:v>
                </c:pt>
                <c:pt idx="3102">
                  <c:v>1.25</c:v>
                </c:pt>
                <c:pt idx="3103">
                  <c:v>1.25</c:v>
                </c:pt>
                <c:pt idx="3104">
                  <c:v>1.25</c:v>
                </c:pt>
                <c:pt idx="3105">
                  <c:v>1.25</c:v>
                </c:pt>
                <c:pt idx="3106">
                  <c:v>1.25</c:v>
                </c:pt>
                <c:pt idx="3107">
                  <c:v>1.25</c:v>
                </c:pt>
                <c:pt idx="3108">
                  <c:v>1.25</c:v>
                </c:pt>
                <c:pt idx="3109">
                  <c:v>1.25</c:v>
                </c:pt>
                <c:pt idx="3110">
                  <c:v>1.25</c:v>
                </c:pt>
                <c:pt idx="3111">
                  <c:v>1.25</c:v>
                </c:pt>
                <c:pt idx="3112">
                  <c:v>1.25</c:v>
                </c:pt>
                <c:pt idx="3113">
                  <c:v>1.25</c:v>
                </c:pt>
                <c:pt idx="3114">
                  <c:v>1.25</c:v>
                </c:pt>
                <c:pt idx="3115">
                  <c:v>1.25</c:v>
                </c:pt>
                <c:pt idx="3116">
                  <c:v>1.25</c:v>
                </c:pt>
                <c:pt idx="3117">
                  <c:v>1.25</c:v>
                </c:pt>
                <c:pt idx="3118">
                  <c:v>1.5</c:v>
                </c:pt>
                <c:pt idx="3119">
                  <c:v>1.5</c:v>
                </c:pt>
                <c:pt idx="3120">
                  <c:v>1.5</c:v>
                </c:pt>
                <c:pt idx="3121">
                  <c:v>1.5</c:v>
                </c:pt>
                <c:pt idx="3122">
                  <c:v>1.5</c:v>
                </c:pt>
                <c:pt idx="3123">
                  <c:v>1.5</c:v>
                </c:pt>
                <c:pt idx="3124">
                  <c:v>1.5</c:v>
                </c:pt>
                <c:pt idx="3125">
                  <c:v>1.5</c:v>
                </c:pt>
                <c:pt idx="3126">
                  <c:v>1.5</c:v>
                </c:pt>
                <c:pt idx="3127">
                  <c:v>1.5</c:v>
                </c:pt>
                <c:pt idx="3128">
                  <c:v>1.5</c:v>
                </c:pt>
                <c:pt idx="3129">
                  <c:v>1.5</c:v>
                </c:pt>
                <c:pt idx="3130">
                  <c:v>1.5</c:v>
                </c:pt>
                <c:pt idx="3131">
                  <c:v>1.5</c:v>
                </c:pt>
                <c:pt idx="3132">
                  <c:v>1.5</c:v>
                </c:pt>
                <c:pt idx="3133">
                  <c:v>1.5</c:v>
                </c:pt>
                <c:pt idx="3134">
                  <c:v>1.5</c:v>
                </c:pt>
                <c:pt idx="3135">
                  <c:v>1.5</c:v>
                </c:pt>
                <c:pt idx="3136">
                  <c:v>1.5</c:v>
                </c:pt>
                <c:pt idx="3137">
                  <c:v>1.5</c:v>
                </c:pt>
                <c:pt idx="3138">
                  <c:v>1.5</c:v>
                </c:pt>
                <c:pt idx="3139">
                  <c:v>1.5</c:v>
                </c:pt>
                <c:pt idx="3140">
                  <c:v>1.5</c:v>
                </c:pt>
                <c:pt idx="3141">
                  <c:v>1.5</c:v>
                </c:pt>
                <c:pt idx="3142">
                  <c:v>1.5</c:v>
                </c:pt>
                <c:pt idx="3143">
                  <c:v>1.5</c:v>
                </c:pt>
                <c:pt idx="3144">
                  <c:v>1.5</c:v>
                </c:pt>
                <c:pt idx="3145">
                  <c:v>1.5</c:v>
                </c:pt>
                <c:pt idx="3146">
                  <c:v>1.5</c:v>
                </c:pt>
                <c:pt idx="3147">
                  <c:v>1.5</c:v>
                </c:pt>
                <c:pt idx="3148">
                  <c:v>1.5</c:v>
                </c:pt>
                <c:pt idx="3149">
                  <c:v>1.5</c:v>
                </c:pt>
                <c:pt idx="3150">
                  <c:v>1.5</c:v>
                </c:pt>
                <c:pt idx="3151">
                  <c:v>1.5</c:v>
                </c:pt>
                <c:pt idx="3152">
                  <c:v>1.5</c:v>
                </c:pt>
                <c:pt idx="3153">
                  <c:v>1.5</c:v>
                </c:pt>
                <c:pt idx="3154">
                  <c:v>1.5</c:v>
                </c:pt>
                <c:pt idx="3155">
                  <c:v>1.5</c:v>
                </c:pt>
                <c:pt idx="3156">
                  <c:v>1.5</c:v>
                </c:pt>
                <c:pt idx="3157">
                  <c:v>1.5</c:v>
                </c:pt>
                <c:pt idx="3158">
                  <c:v>1.5</c:v>
                </c:pt>
                <c:pt idx="3159">
                  <c:v>1.5</c:v>
                </c:pt>
                <c:pt idx="3160">
                  <c:v>1.5</c:v>
                </c:pt>
                <c:pt idx="3161">
                  <c:v>1.5</c:v>
                </c:pt>
                <c:pt idx="3162">
                  <c:v>1.5</c:v>
                </c:pt>
                <c:pt idx="3163">
                  <c:v>1.5</c:v>
                </c:pt>
                <c:pt idx="3164">
                  <c:v>1.5</c:v>
                </c:pt>
                <c:pt idx="3165">
                  <c:v>1.5</c:v>
                </c:pt>
                <c:pt idx="3166">
                  <c:v>1.5</c:v>
                </c:pt>
                <c:pt idx="3167">
                  <c:v>1.5</c:v>
                </c:pt>
                <c:pt idx="3168">
                  <c:v>1.5</c:v>
                </c:pt>
                <c:pt idx="3169">
                  <c:v>1.5</c:v>
                </c:pt>
                <c:pt idx="3170">
                  <c:v>1.5</c:v>
                </c:pt>
                <c:pt idx="3171">
                  <c:v>1.5</c:v>
                </c:pt>
                <c:pt idx="3172">
                  <c:v>1.5</c:v>
                </c:pt>
                <c:pt idx="3173">
                  <c:v>1.5</c:v>
                </c:pt>
                <c:pt idx="3174">
                  <c:v>1.5</c:v>
                </c:pt>
                <c:pt idx="3175">
                  <c:v>1.5</c:v>
                </c:pt>
                <c:pt idx="3176">
                  <c:v>1.5</c:v>
                </c:pt>
                <c:pt idx="3177">
                  <c:v>1.5</c:v>
                </c:pt>
                <c:pt idx="3178">
                  <c:v>1.5</c:v>
                </c:pt>
                <c:pt idx="3179">
                  <c:v>1.5</c:v>
                </c:pt>
                <c:pt idx="3180">
                  <c:v>1.5</c:v>
                </c:pt>
                <c:pt idx="3181">
                  <c:v>1.5</c:v>
                </c:pt>
                <c:pt idx="3182">
                  <c:v>1.5</c:v>
                </c:pt>
                <c:pt idx="3183">
                  <c:v>1.5</c:v>
                </c:pt>
                <c:pt idx="3184">
                  <c:v>1.5</c:v>
                </c:pt>
                <c:pt idx="3185">
                  <c:v>1.5</c:v>
                </c:pt>
                <c:pt idx="3186">
                  <c:v>1.5</c:v>
                </c:pt>
                <c:pt idx="3187">
                  <c:v>1.5</c:v>
                </c:pt>
                <c:pt idx="3188">
                  <c:v>1.75</c:v>
                </c:pt>
                <c:pt idx="3189">
                  <c:v>1.75</c:v>
                </c:pt>
                <c:pt idx="3190">
                  <c:v>1.75</c:v>
                </c:pt>
                <c:pt idx="3191">
                  <c:v>1.75</c:v>
                </c:pt>
                <c:pt idx="3192">
                  <c:v>1.75</c:v>
                </c:pt>
                <c:pt idx="3193">
                  <c:v>1.75</c:v>
                </c:pt>
                <c:pt idx="3194">
                  <c:v>1.75</c:v>
                </c:pt>
                <c:pt idx="3195">
                  <c:v>1.75</c:v>
                </c:pt>
                <c:pt idx="3196">
                  <c:v>1.75</c:v>
                </c:pt>
                <c:pt idx="3197">
                  <c:v>1.75</c:v>
                </c:pt>
                <c:pt idx="3198">
                  <c:v>1.75</c:v>
                </c:pt>
                <c:pt idx="3199">
                  <c:v>1.75</c:v>
                </c:pt>
                <c:pt idx="3200">
                  <c:v>1.75</c:v>
                </c:pt>
                <c:pt idx="3201">
                  <c:v>1.75</c:v>
                </c:pt>
                <c:pt idx="3202">
                  <c:v>1.75</c:v>
                </c:pt>
                <c:pt idx="3203">
                  <c:v>1.75</c:v>
                </c:pt>
                <c:pt idx="3204">
                  <c:v>1.75</c:v>
                </c:pt>
                <c:pt idx="3205">
                  <c:v>1.75</c:v>
                </c:pt>
                <c:pt idx="3206">
                  <c:v>1.75</c:v>
                </c:pt>
                <c:pt idx="3207">
                  <c:v>1.75</c:v>
                </c:pt>
                <c:pt idx="3208">
                  <c:v>1.75</c:v>
                </c:pt>
                <c:pt idx="3209">
                  <c:v>1.75</c:v>
                </c:pt>
                <c:pt idx="3210">
                  <c:v>1.75</c:v>
                </c:pt>
                <c:pt idx="3211">
                  <c:v>1.75</c:v>
                </c:pt>
                <c:pt idx="3212">
                  <c:v>1.75</c:v>
                </c:pt>
                <c:pt idx="3213">
                  <c:v>1.75</c:v>
                </c:pt>
                <c:pt idx="3214">
                  <c:v>1.75</c:v>
                </c:pt>
                <c:pt idx="3215">
                  <c:v>1.75</c:v>
                </c:pt>
                <c:pt idx="3216">
                  <c:v>1.75</c:v>
                </c:pt>
                <c:pt idx="3217">
                  <c:v>1.75</c:v>
                </c:pt>
                <c:pt idx="3218">
                  <c:v>1.75</c:v>
                </c:pt>
                <c:pt idx="3219">
                  <c:v>1.75</c:v>
                </c:pt>
                <c:pt idx="3220">
                  <c:v>1.75</c:v>
                </c:pt>
                <c:pt idx="3221">
                  <c:v>1.75</c:v>
                </c:pt>
                <c:pt idx="3222">
                  <c:v>1.75</c:v>
                </c:pt>
                <c:pt idx="3223">
                  <c:v>1.75</c:v>
                </c:pt>
                <c:pt idx="3224">
                  <c:v>1.75</c:v>
                </c:pt>
                <c:pt idx="3225">
                  <c:v>1.75</c:v>
                </c:pt>
                <c:pt idx="3226">
                  <c:v>1.75</c:v>
                </c:pt>
                <c:pt idx="3227">
                  <c:v>1.75</c:v>
                </c:pt>
                <c:pt idx="3228">
                  <c:v>1.75</c:v>
                </c:pt>
                <c:pt idx="3229">
                  <c:v>1.75</c:v>
                </c:pt>
                <c:pt idx="3230">
                  <c:v>1.75</c:v>
                </c:pt>
                <c:pt idx="3231">
                  <c:v>1.75</c:v>
                </c:pt>
                <c:pt idx="3232">
                  <c:v>1.75</c:v>
                </c:pt>
                <c:pt idx="3233">
                  <c:v>1.75</c:v>
                </c:pt>
                <c:pt idx="3234">
                  <c:v>1.75</c:v>
                </c:pt>
                <c:pt idx="3235">
                  <c:v>1.75</c:v>
                </c:pt>
                <c:pt idx="3236">
                  <c:v>1.75</c:v>
                </c:pt>
                <c:pt idx="3237">
                  <c:v>1.75</c:v>
                </c:pt>
                <c:pt idx="3238">
                  <c:v>1.75</c:v>
                </c:pt>
                <c:pt idx="3239">
                  <c:v>1.75</c:v>
                </c:pt>
                <c:pt idx="3240">
                  <c:v>1.75</c:v>
                </c:pt>
                <c:pt idx="3241">
                  <c:v>1.75</c:v>
                </c:pt>
                <c:pt idx="3242">
                  <c:v>1.75</c:v>
                </c:pt>
                <c:pt idx="3243">
                  <c:v>1.75</c:v>
                </c:pt>
                <c:pt idx="3244">
                  <c:v>1.75</c:v>
                </c:pt>
                <c:pt idx="3245">
                  <c:v>1.75</c:v>
                </c:pt>
                <c:pt idx="3246">
                  <c:v>1.75</c:v>
                </c:pt>
                <c:pt idx="3247">
                  <c:v>1.75</c:v>
                </c:pt>
                <c:pt idx="3248">
                  <c:v>2</c:v>
                </c:pt>
                <c:pt idx="3249">
                  <c:v>2</c:v>
                </c:pt>
                <c:pt idx="3250">
                  <c:v>2</c:v>
                </c:pt>
                <c:pt idx="3251">
                  <c:v>2</c:v>
                </c:pt>
                <c:pt idx="3252">
                  <c:v>2</c:v>
                </c:pt>
                <c:pt idx="3253">
                  <c:v>2</c:v>
                </c:pt>
                <c:pt idx="3254">
                  <c:v>2</c:v>
                </c:pt>
                <c:pt idx="3255">
                  <c:v>2</c:v>
                </c:pt>
                <c:pt idx="3256">
                  <c:v>2</c:v>
                </c:pt>
                <c:pt idx="3257">
                  <c:v>2</c:v>
                </c:pt>
                <c:pt idx="3258">
                  <c:v>2</c:v>
                </c:pt>
                <c:pt idx="3259">
                  <c:v>2</c:v>
                </c:pt>
                <c:pt idx="3260">
                  <c:v>2</c:v>
                </c:pt>
                <c:pt idx="3261">
                  <c:v>2</c:v>
                </c:pt>
                <c:pt idx="3262">
                  <c:v>2</c:v>
                </c:pt>
                <c:pt idx="3263">
                  <c:v>2</c:v>
                </c:pt>
                <c:pt idx="3264">
                  <c:v>2</c:v>
                </c:pt>
                <c:pt idx="3265">
                  <c:v>2</c:v>
                </c:pt>
                <c:pt idx="3266">
                  <c:v>2</c:v>
                </c:pt>
                <c:pt idx="3267">
                  <c:v>2</c:v>
                </c:pt>
                <c:pt idx="3268">
                  <c:v>2</c:v>
                </c:pt>
                <c:pt idx="3269">
                  <c:v>2</c:v>
                </c:pt>
                <c:pt idx="3270">
                  <c:v>2</c:v>
                </c:pt>
                <c:pt idx="3271">
                  <c:v>2</c:v>
                </c:pt>
                <c:pt idx="3272">
                  <c:v>2</c:v>
                </c:pt>
                <c:pt idx="3273">
                  <c:v>2</c:v>
                </c:pt>
                <c:pt idx="3274">
                  <c:v>2</c:v>
                </c:pt>
                <c:pt idx="3275">
                  <c:v>2</c:v>
                </c:pt>
                <c:pt idx="3276">
                  <c:v>2</c:v>
                </c:pt>
                <c:pt idx="3277">
                  <c:v>2</c:v>
                </c:pt>
                <c:pt idx="3278">
                  <c:v>2</c:v>
                </c:pt>
                <c:pt idx="3279">
                  <c:v>2</c:v>
                </c:pt>
                <c:pt idx="3280">
                  <c:v>2</c:v>
                </c:pt>
                <c:pt idx="3281">
                  <c:v>2</c:v>
                </c:pt>
                <c:pt idx="3282">
                  <c:v>2</c:v>
                </c:pt>
                <c:pt idx="3283">
                  <c:v>2</c:v>
                </c:pt>
                <c:pt idx="3284">
                  <c:v>2</c:v>
                </c:pt>
                <c:pt idx="3285">
                  <c:v>2</c:v>
                </c:pt>
                <c:pt idx="3286">
                  <c:v>2</c:v>
                </c:pt>
                <c:pt idx="3287">
                  <c:v>2</c:v>
                </c:pt>
                <c:pt idx="3288">
                  <c:v>2</c:v>
                </c:pt>
                <c:pt idx="3289">
                  <c:v>2</c:v>
                </c:pt>
                <c:pt idx="3290">
                  <c:v>2</c:v>
                </c:pt>
                <c:pt idx="3291">
                  <c:v>2</c:v>
                </c:pt>
                <c:pt idx="3292">
                  <c:v>2</c:v>
                </c:pt>
                <c:pt idx="3293">
                  <c:v>2</c:v>
                </c:pt>
                <c:pt idx="3294">
                  <c:v>2</c:v>
                </c:pt>
                <c:pt idx="3295">
                  <c:v>2</c:v>
                </c:pt>
                <c:pt idx="3296">
                  <c:v>2</c:v>
                </c:pt>
                <c:pt idx="3297">
                  <c:v>2</c:v>
                </c:pt>
                <c:pt idx="3298">
                  <c:v>2</c:v>
                </c:pt>
                <c:pt idx="3299">
                  <c:v>2</c:v>
                </c:pt>
                <c:pt idx="3300">
                  <c:v>2</c:v>
                </c:pt>
                <c:pt idx="3301">
                  <c:v>2</c:v>
                </c:pt>
                <c:pt idx="3302">
                  <c:v>2</c:v>
                </c:pt>
                <c:pt idx="3303">
                  <c:v>2</c:v>
                </c:pt>
                <c:pt idx="3304">
                  <c:v>2</c:v>
                </c:pt>
                <c:pt idx="3305">
                  <c:v>2</c:v>
                </c:pt>
                <c:pt idx="3306">
                  <c:v>2</c:v>
                </c:pt>
                <c:pt idx="3307">
                  <c:v>2</c:v>
                </c:pt>
                <c:pt idx="3308">
                  <c:v>2</c:v>
                </c:pt>
                <c:pt idx="3309">
                  <c:v>2</c:v>
                </c:pt>
                <c:pt idx="3310">
                  <c:v>2</c:v>
                </c:pt>
                <c:pt idx="3311">
                  <c:v>2</c:v>
                </c:pt>
                <c:pt idx="3312">
                  <c:v>2</c:v>
                </c:pt>
                <c:pt idx="3313">
                  <c:v>2</c:v>
                </c:pt>
                <c:pt idx="3314">
                  <c:v>2</c:v>
                </c:pt>
                <c:pt idx="3315">
                  <c:v>2</c:v>
                </c:pt>
                <c:pt idx="3316">
                  <c:v>2</c:v>
                </c:pt>
                <c:pt idx="3317">
                  <c:v>2</c:v>
                </c:pt>
                <c:pt idx="3318">
                  <c:v>2</c:v>
                </c:pt>
                <c:pt idx="3319">
                  <c:v>2</c:v>
                </c:pt>
                <c:pt idx="3320">
                  <c:v>2</c:v>
                </c:pt>
                <c:pt idx="3321">
                  <c:v>2</c:v>
                </c:pt>
                <c:pt idx="3322">
                  <c:v>2</c:v>
                </c:pt>
                <c:pt idx="3323">
                  <c:v>2.25</c:v>
                </c:pt>
                <c:pt idx="3324">
                  <c:v>2.25</c:v>
                </c:pt>
                <c:pt idx="3325">
                  <c:v>2.25</c:v>
                </c:pt>
                <c:pt idx="3326">
                  <c:v>2.25</c:v>
                </c:pt>
                <c:pt idx="3327">
                  <c:v>2.25</c:v>
                </c:pt>
                <c:pt idx="3328">
                  <c:v>2.25</c:v>
                </c:pt>
                <c:pt idx="3329">
                  <c:v>2.25</c:v>
                </c:pt>
                <c:pt idx="3330">
                  <c:v>2.25</c:v>
                </c:pt>
                <c:pt idx="3331">
                  <c:v>2.25</c:v>
                </c:pt>
                <c:pt idx="3332">
                  <c:v>2.25</c:v>
                </c:pt>
                <c:pt idx="3333">
                  <c:v>2.25</c:v>
                </c:pt>
                <c:pt idx="3334">
                  <c:v>2.25</c:v>
                </c:pt>
                <c:pt idx="3335">
                  <c:v>2.25</c:v>
                </c:pt>
                <c:pt idx="3336">
                  <c:v>2.25</c:v>
                </c:pt>
                <c:pt idx="3337">
                  <c:v>2.25</c:v>
                </c:pt>
                <c:pt idx="3338">
                  <c:v>2.25</c:v>
                </c:pt>
                <c:pt idx="3339">
                  <c:v>2.25</c:v>
                </c:pt>
                <c:pt idx="3340">
                  <c:v>2.25</c:v>
                </c:pt>
                <c:pt idx="3341">
                  <c:v>2.25</c:v>
                </c:pt>
                <c:pt idx="3342">
                  <c:v>2.25</c:v>
                </c:pt>
                <c:pt idx="3343">
                  <c:v>2.25</c:v>
                </c:pt>
                <c:pt idx="3344">
                  <c:v>2.25</c:v>
                </c:pt>
                <c:pt idx="3345">
                  <c:v>2.25</c:v>
                </c:pt>
                <c:pt idx="3346">
                  <c:v>2.25</c:v>
                </c:pt>
                <c:pt idx="3347">
                  <c:v>2.25</c:v>
                </c:pt>
                <c:pt idx="3348">
                  <c:v>2.25</c:v>
                </c:pt>
                <c:pt idx="3349">
                  <c:v>2.25</c:v>
                </c:pt>
                <c:pt idx="3350">
                  <c:v>2.25</c:v>
                </c:pt>
                <c:pt idx="3351">
                  <c:v>2.25</c:v>
                </c:pt>
                <c:pt idx="3352">
                  <c:v>2.25</c:v>
                </c:pt>
                <c:pt idx="3353">
                  <c:v>2.25</c:v>
                </c:pt>
                <c:pt idx="3354">
                  <c:v>2.25</c:v>
                </c:pt>
                <c:pt idx="3355">
                  <c:v>2.25</c:v>
                </c:pt>
                <c:pt idx="3356">
                  <c:v>2.25</c:v>
                </c:pt>
                <c:pt idx="3357">
                  <c:v>2.25</c:v>
                </c:pt>
                <c:pt idx="3358">
                  <c:v>2.25</c:v>
                </c:pt>
                <c:pt idx="3359">
                  <c:v>2.25</c:v>
                </c:pt>
                <c:pt idx="3360">
                  <c:v>2.25</c:v>
                </c:pt>
                <c:pt idx="3361">
                  <c:v>2.25</c:v>
                </c:pt>
                <c:pt idx="3362">
                  <c:v>2.25</c:v>
                </c:pt>
                <c:pt idx="3363">
                  <c:v>2.25</c:v>
                </c:pt>
                <c:pt idx="3364">
                  <c:v>2.25</c:v>
                </c:pt>
                <c:pt idx="3365">
                  <c:v>2.25</c:v>
                </c:pt>
                <c:pt idx="3366">
                  <c:v>2.25</c:v>
                </c:pt>
                <c:pt idx="3367">
                  <c:v>2.25</c:v>
                </c:pt>
                <c:pt idx="3368">
                  <c:v>2.25</c:v>
                </c:pt>
                <c:pt idx="3369">
                  <c:v>2.25</c:v>
                </c:pt>
                <c:pt idx="3370">
                  <c:v>2.25</c:v>
                </c:pt>
                <c:pt idx="3371">
                  <c:v>2.25</c:v>
                </c:pt>
                <c:pt idx="3372">
                  <c:v>2.25</c:v>
                </c:pt>
                <c:pt idx="3373">
                  <c:v>2.25</c:v>
                </c:pt>
                <c:pt idx="3374">
                  <c:v>2.25</c:v>
                </c:pt>
                <c:pt idx="3375">
                  <c:v>2.25</c:v>
                </c:pt>
                <c:pt idx="3376">
                  <c:v>2.25</c:v>
                </c:pt>
                <c:pt idx="3377">
                  <c:v>2.25</c:v>
                </c:pt>
                <c:pt idx="3378">
                  <c:v>2.25</c:v>
                </c:pt>
                <c:pt idx="3379">
                  <c:v>2.25</c:v>
                </c:pt>
                <c:pt idx="3380">
                  <c:v>2.25</c:v>
                </c:pt>
                <c:pt idx="3381">
                  <c:v>2.25</c:v>
                </c:pt>
                <c:pt idx="3382">
                  <c:v>2.25</c:v>
                </c:pt>
                <c:pt idx="3383">
                  <c:v>2.5</c:v>
                </c:pt>
                <c:pt idx="3384">
                  <c:v>2.5</c:v>
                </c:pt>
                <c:pt idx="3385">
                  <c:v>2.5</c:v>
                </c:pt>
                <c:pt idx="3386">
                  <c:v>2.5</c:v>
                </c:pt>
                <c:pt idx="3387">
                  <c:v>2.5</c:v>
                </c:pt>
                <c:pt idx="3388">
                  <c:v>2.5</c:v>
                </c:pt>
                <c:pt idx="3389">
                  <c:v>2.5</c:v>
                </c:pt>
                <c:pt idx="3390">
                  <c:v>2.5</c:v>
                </c:pt>
                <c:pt idx="3391">
                  <c:v>2.5</c:v>
                </c:pt>
                <c:pt idx="3392">
                  <c:v>2.5</c:v>
                </c:pt>
                <c:pt idx="3393">
                  <c:v>2.5</c:v>
                </c:pt>
                <c:pt idx="3394">
                  <c:v>2.5</c:v>
                </c:pt>
                <c:pt idx="3395">
                  <c:v>2.5</c:v>
                </c:pt>
                <c:pt idx="3396">
                  <c:v>2.5</c:v>
                </c:pt>
                <c:pt idx="3397">
                  <c:v>2.5</c:v>
                </c:pt>
                <c:pt idx="3398">
                  <c:v>2.5</c:v>
                </c:pt>
                <c:pt idx="3399">
                  <c:v>2.5</c:v>
                </c:pt>
                <c:pt idx="3400">
                  <c:v>2.5</c:v>
                </c:pt>
                <c:pt idx="3401">
                  <c:v>2.5</c:v>
                </c:pt>
                <c:pt idx="3402">
                  <c:v>2.5</c:v>
                </c:pt>
                <c:pt idx="3403">
                  <c:v>2.5</c:v>
                </c:pt>
                <c:pt idx="3404">
                  <c:v>2.5</c:v>
                </c:pt>
                <c:pt idx="3405">
                  <c:v>2.5</c:v>
                </c:pt>
                <c:pt idx="3406">
                  <c:v>2.5</c:v>
                </c:pt>
                <c:pt idx="3407">
                  <c:v>2.5</c:v>
                </c:pt>
                <c:pt idx="3408">
                  <c:v>2.5</c:v>
                </c:pt>
                <c:pt idx="3409">
                  <c:v>2.5</c:v>
                </c:pt>
                <c:pt idx="3410">
                  <c:v>2.5</c:v>
                </c:pt>
                <c:pt idx="3411">
                  <c:v>2.5</c:v>
                </c:pt>
                <c:pt idx="3412">
                  <c:v>2.5</c:v>
                </c:pt>
                <c:pt idx="3413">
                  <c:v>2.5</c:v>
                </c:pt>
                <c:pt idx="3414">
                  <c:v>2.5</c:v>
                </c:pt>
                <c:pt idx="3415">
                  <c:v>2.5</c:v>
                </c:pt>
                <c:pt idx="3416">
                  <c:v>2.5</c:v>
                </c:pt>
                <c:pt idx="3417">
                  <c:v>2.5</c:v>
                </c:pt>
                <c:pt idx="3418">
                  <c:v>2.5</c:v>
                </c:pt>
                <c:pt idx="3419">
                  <c:v>2.5</c:v>
                </c:pt>
                <c:pt idx="3420">
                  <c:v>2.5</c:v>
                </c:pt>
                <c:pt idx="3421">
                  <c:v>2.5</c:v>
                </c:pt>
                <c:pt idx="3422">
                  <c:v>2.5</c:v>
                </c:pt>
                <c:pt idx="3423">
                  <c:v>2.5</c:v>
                </c:pt>
                <c:pt idx="3424">
                  <c:v>2.5</c:v>
                </c:pt>
                <c:pt idx="3425">
                  <c:v>2.5</c:v>
                </c:pt>
                <c:pt idx="3426">
                  <c:v>2.5</c:v>
                </c:pt>
                <c:pt idx="3427">
                  <c:v>2.5</c:v>
                </c:pt>
                <c:pt idx="3428">
                  <c:v>2.5</c:v>
                </c:pt>
                <c:pt idx="3429">
                  <c:v>2.5</c:v>
                </c:pt>
                <c:pt idx="3430">
                  <c:v>2.5</c:v>
                </c:pt>
                <c:pt idx="3431">
                  <c:v>2.5</c:v>
                </c:pt>
                <c:pt idx="3432">
                  <c:v>2.5</c:v>
                </c:pt>
                <c:pt idx="3433">
                  <c:v>2.5</c:v>
                </c:pt>
                <c:pt idx="3434">
                  <c:v>2.5</c:v>
                </c:pt>
                <c:pt idx="3435">
                  <c:v>2.5</c:v>
                </c:pt>
                <c:pt idx="3436">
                  <c:v>2.5</c:v>
                </c:pt>
                <c:pt idx="3437">
                  <c:v>2.5</c:v>
                </c:pt>
                <c:pt idx="3438">
                  <c:v>2.5</c:v>
                </c:pt>
                <c:pt idx="3439">
                  <c:v>2.5</c:v>
                </c:pt>
                <c:pt idx="3440">
                  <c:v>2.5</c:v>
                </c:pt>
                <c:pt idx="3441">
                  <c:v>2.5</c:v>
                </c:pt>
                <c:pt idx="3442">
                  <c:v>2.5</c:v>
                </c:pt>
                <c:pt idx="3443">
                  <c:v>2.5</c:v>
                </c:pt>
                <c:pt idx="3444">
                  <c:v>2.5</c:v>
                </c:pt>
                <c:pt idx="3445">
                  <c:v>2.5</c:v>
                </c:pt>
                <c:pt idx="3446">
                  <c:v>2.5</c:v>
                </c:pt>
                <c:pt idx="3447">
                  <c:v>2.5</c:v>
                </c:pt>
                <c:pt idx="3448">
                  <c:v>2.5</c:v>
                </c:pt>
                <c:pt idx="3449">
                  <c:v>2.5</c:v>
                </c:pt>
                <c:pt idx="3450">
                  <c:v>2.5</c:v>
                </c:pt>
                <c:pt idx="3451">
                  <c:v>2.5</c:v>
                </c:pt>
                <c:pt idx="3452">
                  <c:v>2.5</c:v>
                </c:pt>
                <c:pt idx="3453">
                  <c:v>2.5</c:v>
                </c:pt>
                <c:pt idx="3454">
                  <c:v>2.5</c:v>
                </c:pt>
                <c:pt idx="3455">
                  <c:v>2.5</c:v>
                </c:pt>
                <c:pt idx="3456">
                  <c:v>2.5</c:v>
                </c:pt>
                <c:pt idx="3457">
                  <c:v>2.5</c:v>
                </c:pt>
                <c:pt idx="3458">
                  <c:v>2.5</c:v>
                </c:pt>
                <c:pt idx="3459">
                  <c:v>2.5</c:v>
                </c:pt>
                <c:pt idx="3460">
                  <c:v>2.5</c:v>
                </c:pt>
                <c:pt idx="3461">
                  <c:v>2.5</c:v>
                </c:pt>
                <c:pt idx="3462">
                  <c:v>2.5</c:v>
                </c:pt>
                <c:pt idx="3463">
                  <c:v>2.5</c:v>
                </c:pt>
                <c:pt idx="3464">
                  <c:v>2.5</c:v>
                </c:pt>
                <c:pt idx="3465">
                  <c:v>2.5</c:v>
                </c:pt>
                <c:pt idx="3466">
                  <c:v>2.5</c:v>
                </c:pt>
                <c:pt idx="3467">
                  <c:v>2.5</c:v>
                </c:pt>
                <c:pt idx="3468">
                  <c:v>2.5</c:v>
                </c:pt>
                <c:pt idx="3469">
                  <c:v>2.5</c:v>
                </c:pt>
                <c:pt idx="3470">
                  <c:v>2.5</c:v>
                </c:pt>
                <c:pt idx="3471">
                  <c:v>2.5</c:v>
                </c:pt>
                <c:pt idx="3472">
                  <c:v>2.5</c:v>
                </c:pt>
                <c:pt idx="3473">
                  <c:v>2.5</c:v>
                </c:pt>
                <c:pt idx="3474">
                  <c:v>2.5</c:v>
                </c:pt>
                <c:pt idx="3475">
                  <c:v>2.5</c:v>
                </c:pt>
                <c:pt idx="3476">
                  <c:v>2.5</c:v>
                </c:pt>
                <c:pt idx="3477">
                  <c:v>2.5</c:v>
                </c:pt>
                <c:pt idx="3478">
                  <c:v>2.5</c:v>
                </c:pt>
                <c:pt idx="3479">
                  <c:v>2.5</c:v>
                </c:pt>
                <c:pt idx="3480">
                  <c:v>2.5</c:v>
                </c:pt>
                <c:pt idx="3481">
                  <c:v>2.5</c:v>
                </c:pt>
                <c:pt idx="3482">
                  <c:v>2.5</c:v>
                </c:pt>
                <c:pt idx="3483">
                  <c:v>2.5</c:v>
                </c:pt>
                <c:pt idx="3484">
                  <c:v>2.5</c:v>
                </c:pt>
                <c:pt idx="3485">
                  <c:v>2.5</c:v>
                </c:pt>
                <c:pt idx="3486">
                  <c:v>2.5</c:v>
                </c:pt>
                <c:pt idx="3487">
                  <c:v>2.5</c:v>
                </c:pt>
                <c:pt idx="3488">
                  <c:v>2.5</c:v>
                </c:pt>
                <c:pt idx="3489">
                  <c:v>2.5</c:v>
                </c:pt>
                <c:pt idx="3490">
                  <c:v>2.5</c:v>
                </c:pt>
                <c:pt idx="3491">
                  <c:v>2.5</c:v>
                </c:pt>
                <c:pt idx="3492">
                  <c:v>2.5</c:v>
                </c:pt>
                <c:pt idx="3493">
                  <c:v>2.5</c:v>
                </c:pt>
                <c:pt idx="3494">
                  <c:v>2.5</c:v>
                </c:pt>
                <c:pt idx="3495">
                  <c:v>2.5</c:v>
                </c:pt>
                <c:pt idx="3496">
                  <c:v>2.5</c:v>
                </c:pt>
                <c:pt idx="3497">
                  <c:v>2.5</c:v>
                </c:pt>
                <c:pt idx="3498">
                  <c:v>2.5</c:v>
                </c:pt>
                <c:pt idx="3499">
                  <c:v>2.5</c:v>
                </c:pt>
                <c:pt idx="3500">
                  <c:v>2.5</c:v>
                </c:pt>
                <c:pt idx="3501">
                  <c:v>2.5</c:v>
                </c:pt>
                <c:pt idx="3502">
                  <c:v>2.5</c:v>
                </c:pt>
                <c:pt idx="3503">
                  <c:v>2.5</c:v>
                </c:pt>
                <c:pt idx="3504">
                  <c:v>2.5</c:v>
                </c:pt>
                <c:pt idx="3505">
                  <c:v>2.5</c:v>
                </c:pt>
                <c:pt idx="3506">
                  <c:v>2.5</c:v>
                </c:pt>
                <c:pt idx="3507">
                  <c:v>2.5</c:v>
                </c:pt>
                <c:pt idx="3508">
                  <c:v>2.5</c:v>
                </c:pt>
                <c:pt idx="3509">
                  <c:v>2.5</c:v>
                </c:pt>
                <c:pt idx="3510">
                  <c:v>2.5</c:v>
                </c:pt>
                <c:pt idx="3511">
                  <c:v>2.5</c:v>
                </c:pt>
                <c:pt idx="3512">
                  <c:v>2.5</c:v>
                </c:pt>
                <c:pt idx="3513">
                  <c:v>2.5</c:v>
                </c:pt>
                <c:pt idx="3514">
                  <c:v>2.5</c:v>
                </c:pt>
                <c:pt idx="3515">
                  <c:v>2.5</c:v>
                </c:pt>
                <c:pt idx="3516">
                  <c:v>2.5</c:v>
                </c:pt>
                <c:pt idx="3517">
                  <c:v>2.5</c:v>
                </c:pt>
                <c:pt idx="3518">
                  <c:v>2.5</c:v>
                </c:pt>
                <c:pt idx="3519">
                  <c:v>2.5</c:v>
                </c:pt>
                <c:pt idx="3520">
                  <c:v>2.5</c:v>
                </c:pt>
                <c:pt idx="3521">
                  <c:v>2.5</c:v>
                </c:pt>
                <c:pt idx="3522">
                  <c:v>2.5</c:v>
                </c:pt>
                <c:pt idx="3523">
                  <c:v>2.5</c:v>
                </c:pt>
                <c:pt idx="3524">
                  <c:v>2.5</c:v>
                </c:pt>
                <c:pt idx="3525">
                  <c:v>2.5</c:v>
                </c:pt>
                <c:pt idx="3526">
                  <c:v>2.5</c:v>
                </c:pt>
                <c:pt idx="3527">
                  <c:v>2.5</c:v>
                </c:pt>
                <c:pt idx="3528">
                  <c:v>2.5</c:v>
                </c:pt>
                <c:pt idx="3529">
                  <c:v>2.5</c:v>
                </c:pt>
                <c:pt idx="3530">
                  <c:v>2.5</c:v>
                </c:pt>
                <c:pt idx="3531">
                  <c:v>2.5</c:v>
                </c:pt>
                <c:pt idx="3532">
                  <c:v>2.5</c:v>
                </c:pt>
                <c:pt idx="3533">
                  <c:v>2.5</c:v>
                </c:pt>
                <c:pt idx="3534">
                  <c:v>2.5</c:v>
                </c:pt>
                <c:pt idx="3535">
                  <c:v>2.5</c:v>
                </c:pt>
                <c:pt idx="3536">
                  <c:v>2.5</c:v>
                </c:pt>
                <c:pt idx="3537">
                  <c:v>2.5</c:v>
                </c:pt>
                <c:pt idx="3538">
                  <c:v>2.5</c:v>
                </c:pt>
                <c:pt idx="3539">
                  <c:v>2.5</c:v>
                </c:pt>
                <c:pt idx="3540">
                  <c:v>2.5</c:v>
                </c:pt>
                <c:pt idx="3541">
                  <c:v>2.5</c:v>
                </c:pt>
                <c:pt idx="3542">
                  <c:v>2.5</c:v>
                </c:pt>
                <c:pt idx="3543">
                  <c:v>2.25</c:v>
                </c:pt>
                <c:pt idx="3544">
                  <c:v>2.25</c:v>
                </c:pt>
                <c:pt idx="3545">
                  <c:v>2.25</c:v>
                </c:pt>
                <c:pt idx="3546">
                  <c:v>2.25</c:v>
                </c:pt>
                <c:pt idx="3547">
                  <c:v>2.25</c:v>
                </c:pt>
                <c:pt idx="3548">
                  <c:v>2.25</c:v>
                </c:pt>
                <c:pt idx="3549">
                  <c:v>2.25</c:v>
                </c:pt>
                <c:pt idx="3550">
                  <c:v>2.25</c:v>
                </c:pt>
                <c:pt idx="3551">
                  <c:v>2.25</c:v>
                </c:pt>
                <c:pt idx="3552">
                  <c:v>2.25</c:v>
                </c:pt>
                <c:pt idx="3553">
                  <c:v>2.25</c:v>
                </c:pt>
                <c:pt idx="3554">
                  <c:v>2.25</c:v>
                </c:pt>
                <c:pt idx="3555">
                  <c:v>2.25</c:v>
                </c:pt>
                <c:pt idx="3556">
                  <c:v>2.25</c:v>
                </c:pt>
                <c:pt idx="3557">
                  <c:v>2.25</c:v>
                </c:pt>
                <c:pt idx="3558">
                  <c:v>2.25</c:v>
                </c:pt>
                <c:pt idx="3559">
                  <c:v>2.25</c:v>
                </c:pt>
                <c:pt idx="3560">
                  <c:v>2.25</c:v>
                </c:pt>
                <c:pt idx="3561">
                  <c:v>2.25</c:v>
                </c:pt>
                <c:pt idx="3562">
                  <c:v>2.25</c:v>
                </c:pt>
                <c:pt idx="3563">
                  <c:v>2.25</c:v>
                </c:pt>
                <c:pt idx="3564">
                  <c:v>2.25</c:v>
                </c:pt>
                <c:pt idx="3565">
                  <c:v>2.25</c:v>
                </c:pt>
                <c:pt idx="3566">
                  <c:v>2.25</c:v>
                </c:pt>
                <c:pt idx="3567">
                  <c:v>2.25</c:v>
                </c:pt>
                <c:pt idx="3568">
                  <c:v>2.25</c:v>
                </c:pt>
                <c:pt idx="3569">
                  <c:v>2.25</c:v>
                </c:pt>
                <c:pt idx="3570">
                  <c:v>2.25</c:v>
                </c:pt>
                <c:pt idx="3571">
                  <c:v>2.25</c:v>
                </c:pt>
                <c:pt idx="3572">
                  <c:v>2.25</c:v>
                </c:pt>
                <c:pt idx="3573">
                  <c:v>2.25</c:v>
                </c:pt>
                <c:pt idx="3574">
                  <c:v>2.25</c:v>
                </c:pt>
                <c:pt idx="3575">
                  <c:v>2.25</c:v>
                </c:pt>
                <c:pt idx="3576">
                  <c:v>2.25</c:v>
                </c:pt>
                <c:pt idx="3577">
                  <c:v>2.25</c:v>
                </c:pt>
                <c:pt idx="3578">
                  <c:v>2</c:v>
                </c:pt>
                <c:pt idx="3579">
                  <c:v>2</c:v>
                </c:pt>
                <c:pt idx="3580">
                  <c:v>2</c:v>
                </c:pt>
                <c:pt idx="3581">
                  <c:v>2</c:v>
                </c:pt>
                <c:pt idx="3582">
                  <c:v>2</c:v>
                </c:pt>
                <c:pt idx="3583">
                  <c:v>2</c:v>
                </c:pt>
                <c:pt idx="3584">
                  <c:v>2</c:v>
                </c:pt>
                <c:pt idx="3585">
                  <c:v>2</c:v>
                </c:pt>
                <c:pt idx="3586">
                  <c:v>2</c:v>
                </c:pt>
                <c:pt idx="3587">
                  <c:v>2</c:v>
                </c:pt>
                <c:pt idx="3588">
                  <c:v>2</c:v>
                </c:pt>
                <c:pt idx="3589">
                  <c:v>2</c:v>
                </c:pt>
                <c:pt idx="3590">
                  <c:v>2</c:v>
                </c:pt>
                <c:pt idx="3591">
                  <c:v>2</c:v>
                </c:pt>
                <c:pt idx="3592">
                  <c:v>2</c:v>
                </c:pt>
                <c:pt idx="3593">
                  <c:v>2</c:v>
                </c:pt>
                <c:pt idx="3594">
                  <c:v>2</c:v>
                </c:pt>
                <c:pt idx="3595">
                  <c:v>2</c:v>
                </c:pt>
                <c:pt idx="3596">
                  <c:v>2</c:v>
                </c:pt>
                <c:pt idx="3597">
                  <c:v>2</c:v>
                </c:pt>
                <c:pt idx="3598">
                  <c:v>2</c:v>
                </c:pt>
                <c:pt idx="3599">
                  <c:v>2</c:v>
                </c:pt>
                <c:pt idx="3600">
                  <c:v>2</c:v>
                </c:pt>
                <c:pt idx="3601">
                  <c:v>2</c:v>
                </c:pt>
                <c:pt idx="3602">
                  <c:v>2</c:v>
                </c:pt>
                <c:pt idx="3603">
                  <c:v>2</c:v>
                </c:pt>
                <c:pt idx="3604">
                  <c:v>2</c:v>
                </c:pt>
                <c:pt idx="3605">
                  <c:v>2</c:v>
                </c:pt>
                <c:pt idx="3606">
                  <c:v>2</c:v>
                </c:pt>
                <c:pt idx="3607">
                  <c:v>2</c:v>
                </c:pt>
                <c:pt idx="3608">
                  <c:v>1.75</c:v>
                </c:pt>
                <c:pt idx="3609">
                  <c:v>1.75</c:v>
                </c:pt>
                <c:pt idx="3610">
                  <c:v>1.75</c:v>
                </c:pt>
                <c:pt idx="3611">
                  <c:v>1.75</c:v>
                </c:pt>
                <c:pt idx="3612">
                  <c:v>1.75</c:v>
                </c:pt>
                <c:pt idx="3613">
                  <c:v>1.75</c:v>
                </c:pt>
                <c:pt idx="3614">
                  <c:v>1.75</c:v>
                </c:pt>
                <c:pt idx="3615">
                  <c:v>1.75</c:v>
                </c:pt>
                <c:pt idx="3616">
                  <c:v>1.75</c:v>
                </c:pt>
                <c:pt idx="3617">
                  <c:v>1.75</c:v>
                </c:pt>
                <c:pt idx="3618">
                  <c:v>1.75</c:v>
                </c:pt>
                <c:pt idx="3619">
                  <c:v>1.75</c:v>
                </c:pt>
                <c:pt idx="3620">
                  <c:v>1.75</c:v>
                </c:pt>
                <c:pt idx="3621">
                  <c:v>1.75</c:v>
                </c:pt>
                <c:pt idx="3622">
                  <c:v>1.75</c:v>
                </c:pt>
                <c:pt idx="3623">
                  <c:v>1.75</c:v>
                </c:pt>
                <c:pt idx="3624">
                  <c:v>1.75</c:v>
                </c:pt>
                <c:pt idx="3625">
                  <c:v>1.75</c:v>
                </c:pt>
                <c:pt idx="3626">
                  <c:v>1.75</c:v>
                </c:pt>
                <c:pt idx="3627">
                  <c:v>1.75</c:v>
                </c:pt>
                <c:pt idx="3628">
                  <c:v>1.75</c:v>
                </c:pt>
                <c:pt idx="3629">
                  <c:v>1.75</c:v>
                </c:pt>
                <c:pt idx="3630">
                  <c:v>1.75</c:v>
                </c:pt>
                <c:pt idx="3631">
                  <c:v>1.75</c:v>
                </c:pt>
                <c:pt idx="3632">
                  <c:v>1.75</c:v>
                </c:pt>
                <c:pt idx="3633">
                  <c:v>1.75</c:v>
                </c:pt>
                <c:pt idx="3634">
                  <c:v>1.75</c:v>
                </c:pt>
                <c:pt idx="3635">
                  <c:v>1.75</c:v>
                </c:pt>
                <c:pt idx="3636">
                  <c:v>1.75</c:v>
                </c:pt>
                <c:pt idx="3637">
                  <c:v>1.75</c:v>
                </c:pt>
                <c:pt idx="3638">
                  <c:v>1.75</c:v>
                </c:pt>
                <c:pt idx="3639">
                  <c:v>1.75</c:v>
                </c:pt>
                <c:pt idx="3640">
                  <c:v>1.75</c:v>
                </c:pt>
                <c:pt idx="3641">
                  <c:v>1.75</c:v>
                </c:pt>
                <c:pt idx="3642">
                  <c:v>1.75</c:v>
                </c:pt>
                <c:pt idx="3643">
                  <c:v>1.75</c:v>
                </c:pt>
                <c:pt idx="3644">
                  <c:v>1.75</c:v>
                </c:pt>
                <c:pt idx="3645">
                  <c:v>1.75</c:v>
                </c:pt>
                <c:pt idx="3646">
                  <c:v>1.75</c:v>
                </c:pt>
                <c:pt idx="3647">
                  <c:v>1.75</c:v>
                </c:pt>
                <c:pt idx="3648">
                  <c:v>1.75</c:v>
                </c:pt>
                <c:pt idx="3649">
                  <c:v>1.75</c:v>
                </c:pt>
                <c:pt idx="3650">
                  <c:v>1.75</c:v>
                </c:pt>
                <c:pt idx="3651">
                  <c:v>1.75</c:v>
                </c:pt>
                <c:pt idx="3652">
                  <c:v>1.75</c:v>
                </c:pt>
                <c:pt idx="3653">
                  <c:v>1.75</c:v>
                </c:pt>
                <c:pt idx="3654">
                  <c:v>1.75</c:v>
                </c:pt>
                <c:pt idx="3655">
                  <c:v>1.75</c:v>
                </c:pt>
                <c:pt idx="3656">
                  <c:v>1.75</c:v>
                </c:pt>
                <c:pt idx="3657">
                  <c:v>1.75</c:v>
                </c:pt>
                <c:pt idx="3658">
                  <c:v>1.75</c:v>
                </c:pt>
                <c:pt idx="3659">
                  <c:v>1.75</c:v>
                </c:pt>
                <c:pt idx="3660">
                  <c:v>1.75</c:v>
                </c:pt>
                <c:pt idx="3661">
                  <c:v>1.75</c:v>
                </c:pt>
                <c:pt idx="3662">
                  <c:v>1.75</c:v>
                </c:pt>
                <c:pt idx="3663">
                  <c:v>1.75</c:v>
                </c:pt>
                <c:pt idx="3664">
                  <c:v>1.75</c:v>
                </c:pt>
                <c:pt idx="3665">
                  <c:v>1.75</c:v>
                </c:pt>
                <c:pt idx="3666">
                  <c:v>1.75</c:v>
                </c:pt>
                <c:pt idx="3667">
                  <c:v>1.75</c:v>
                </c:pt>
                <c:pt idx="3668">
                  <c:v>1.75</c:v>
                </c:pt>
                <c:pt idx="3669">
                  <c:v>1.75</c:v>
                </c:pt>
                <c:pt idx="3670">
                  <c:v>1.75</c:v>
                </c:pt>
                <c:pt idx="3671">
                  <c:v>1.75</c:v>
                </c:pt>
                <c:pt idx="3672">
                  <c:v>1.75</c:v>
                </c:pt>
                <c:pt idx="3673">
                  <c:v>1.75</c:v>
                </c:pt>
                <c:pt idx="3674">
                  <c:v>1.75</c:v>
                </c:pt>
                <c:pt idx="3675">
                  <c:v>1.75</c:v>
                </c:pt>
                <c:pt idx="3676">
                  <c:v>1.75</c:v>
                </c:pt>
                <c:pt idx="3677">
                  <c:v>1.75</c:v>
                </c:pt>
                <c:pt idx="3678">
                  <c:v>1.75</c:v>
                </c:pt>
                <c:pt idx="3679">
                  <c:v>1.75</c:v>
                </c:pt>
                <c:pt idx="3680">
                  <c:v>1.75</c:v>
                </c:pt>
                <c:pt idx="3681">
                  <c:v>1.75</c:v>
                </c:pt>
                <c:pt idx="3682">
                  <c:v>1.75</c:v>
                </c:pt>
                <c:pt idx="3683">
                  <c:v>1.75</c:v>
                </c:pt>
                <c:pt idx="3684">
                  <c:v>1.75</c:v>
                </c:pt>
                <c:pt idx="3685">
                  <c:v>1.75</c:v>
                </c:pt>
                <c:pt idx="3686">
                  <c:v>1.75</c:v>
                </c:pt>
                <c:pt idx="3687">
                  <c:v>1.75</c:v>
                </c:pt>
                <c:pt idx="3688">
                  <c:v>1.75</c:v>
                </c:pt>
                <c:pt idx="3689">
                  <c:v>1.75</c:v>
                </c:pt>
                <c:pt idx="3690">
                  <c:v>1.75</c:v>
                </c:pt>
                <c:pt idx="3691">
                  <c:v>1.75</c:v>
                </c:pt>
                <c:pt idx="3692">
                  <c:v>1.75</c:v>
                </c:pt>
                <c:pt idx="3693">
                  <c:v>1.75</c:v>
                </c:pt>
                <c:pt idx="3694">
                  <c:v>1.75</c:v>
                </c:pt>
                <c:pt idx="3695">
                  <c:v>1.75</c:v>
                </c:pt>
                <c:pt idx="3696">
                  <c:v>1.75</c:v>
                </c:pt>
                <c:pt idx="3697">
                  <c:v>1.25</c:v>
                </c:pt>
                <c:pt idx="3698">
                  <c:v>1.25</c:v>
                </c:pt>
                <c:pt idx="3699">
                  <c:v>1.25</c:v>
                </c:pt>
                <c:pt idx="3700">
                  <c:v>1.25</c:v>
                </c:pt>
                <c:pt idx="3701">
                  <c:v>1.25</c:v>
                </c:pt>
                <c:pt idx="3702">
                  <c:v>1.25</c:v>
                </c:pt>
                <c:pt idx="3703">
                  <c:v>1.25</c:v>
                </c:pt>
                <c:pt idx="3704">
                  <c:v>1.25</c:v>
                </c:pt>
                <c:pt idx="3705">
                  <c:v>0.25</c:v>
                </c:pt>
                <c:pt idx="3706">
                  <c:v>0.25</c:v>
                </c:pt>
                <c:pt idx="3707">
                  <c:v>0.25</c:v>
                </c:pt>
                <c:pt idx="3708">
                  <c:v>0.25</c:v>
                </c:pt>
                <c:pt idx="3709">
                  <c:v>0.25</c:v>
                </c:pt>
                <c:pt idx="3710">
                  <c:v>0.25</c:v>
                </c:pt>
                <c:pt idx="3711">
                  <c:v>0.25</c:v>
                </c:pt>
                <c:pt idx="3712">
                  <c:v>0.25</c:v>
                </c:pt>
                <c:pt idx="3713">
                  <c:v>0.25</c:v>
                </c:pt>
                <c:pt idx="3714">
                  <c:v>0.25</c:v>
                </c:pt>
                <c:pt idx="3715">
                  <c:v>0.25</c:v>
                </c:pt>
                <c:pt idx="3716">
                  <c:v>0.25</c:v>
                </c:pt>
                <c:pt idx="3717">
                  <c:v>0.25</c:v>
                </c:pt>
                <c:pt idx="3718">
                  <c:v>0.25</c:v>
                </c:pt>
                <c:pt idx="3719">
                  <c:v>0.25</c:v>
                </c:pt>
                <c:pt idx="3720">
                  <c:v>0.25</c:v>
                </c:pt>
                <c:pt idx="3721">
                  <c:v>0.25</c:v>
                </c:pt>
                <c:pt idx="3722">
                  <c:v>0.25</c:v>
                </c:pt>
                <c:pt idx="3723">
                  <c:v>0.25</c:v>
                </c:pt>
                <c:pt idx="3724">
                  <c:v>0.25</c:v>
                </c:pt>
                <c:pt idx="3725">
                  <c:v>0.25</c:v>
                </c:pt>
                <c:pt idx="3726">
                  <c:v>0.25</c:v>
                </c:pt>
                <c:pt idx="3727">
                  <c:v>0.25</c:v>
                </c:pt>
                <c:pt idx="3728">
                  <c:v>0.25</c:v>
                </c:pt>
                <c:pt idx="3729">
                  <c:v>0.25</c:v>
                </c:pt>
                <c:pt idx="3730">
                  <c:v>0.25</c:v>
                </c:pt>
                <c:pt idx="3731">
                  <c:v>0.25</c:v>
                </c:pt>
                <c:pt idx="3732">
                  <c:v>0.25</c:v>
                </c:pt>
                <c:pt idx="3733">
                  <c:v>0.25</c:v>
                </c:pt>
                <c:pt idx="3734">
                  <c:v>0.25</c:v>
                </c:pt>
                <c:pt idx="3735">
                  <c:v>0.25</c:v>
                </c:pt>
                <c:pt idx="3736">
                  <c:v>0.25</c:v>
                </c:pt>
                <c:pt idx="3737">
                  <c:v>0.25</c:v>
                </c:pt>
                <c:pt idx="3738">
                  <c:v>0.25</c:v>
                </c:pt>
                <c:pt idx="3739">
                  <c:v>0.25</c:v>
                </c:pt>
                <c:pt idx="3740">
                  <c:v>0.25</c:v>
                </c:pt>
                <c:pt idx="3741">
                  <c:v>0.25</c:v>
                </c:pt>
                <c:pt idx="3742">
                  <c:v>0.25</c:v>
                </c:pt>
                <c:pt idx="3743">
                  <c:v>0.25</c:v>
                </c:pt>
                <c:pt idx="3744">
                  <c:v>0.25</c:v>
                </c:pt>
                <c:pt idx="3745">
                  <c:v>0.25</c:v>
                </c:pt>
                <c:pt idx="3746">
                  <c:v>0.25</c:v>
                </c:pt>
                <c:pt idx="3747">
                  <c:v>0.25</c:v>
                </c:pt>
                <c:pt idx="3748">
                  <c:v>0.25</c:v>
                </c:pt>
                <c:pt idx="3749">
                  <c:v>0.25</c:v>
                </c:pt>
                <c:pt idx="3750">
                  <c:v>0.25</c:v>
                </c:pt>
                <c:pt idx="3751">
                  <c:v>0.25</c:v>
                </c:pt>
                <c:pt idx="3752">
                  <c:v>0.25</c:v>
                </c:pt>
                <c:pt idx="3753">
                  <c:v>0.25</c:v>
                </c:pt>
                <c:pt idx="3754">
                  <c:v>0.25</c:v>
                </c:pt>
                <c:pt idx="3755">
                  <c:v>0.25</c:v>
                </c:pt>
                <c:pt idx="3756">
                  <c:v>0.25</c:v>
                </c:pt>
                <c:pt idx="3757">
                  <c:v>0.25</c:v>
                </c:pt>
                <c:pt idx="3758">
                  <c:v>0.25</c:v>
                </c:pt>
                <c:pt idx="3759">
                  <c:v>0.25</c:v>
                </c:pt>
                <c:pt idx="3760">
                  <c:v>0.25</c:v>
                </c:pt>
                <c:pt idx="3761">
                  <c:v>0.25</c:v>
                </c:pt>
                <c:pt idx="3762">
                  <c:v>0.25</c:v>
                </c:pt>
                <c:pt idx="3763">
                  <c:v>0.25</c:v>
                </c:pt>
                <c:pt idx="3764">
                  <c:v>0.25</c:v>
                </c:pt>
                <c:pt idx="3765">
                  <c:v>0.25</c:v>
                </c:pt>
                <c:pt idx="3766">
                  <c:v>0.25</c:v>
                </c:pt>
                <c:pt idx="3767">
                  <c:v>0.25</c:v>
                </c:pt>
                <c:pt idx="3768">
                  <c:v>0.25</c:v>
                </c:pt>
                <c:pt idx="3769">
                  <c:v>0.25</c:v>
                </c:pt>
                <c:pt idx="3770">
                  <c:v>0.25</c:v>
                </c:pt>
                <c:pt idx="3771">
                  <c:v>0.25</c:v>
                </c:pt>
                <c:pt idx="3772">
                  <c:v>0.25</c:v>
                </c:pt>
                <c:pt idx="3773">
                  <c:v>0.25</c:v>
                </c:pt>
                <c:pt idx="3774">
                  <c:v>0.25</c:v>
                </c:pt>
                <c:pt idx="3775">
                  <c:v>0.25</c:v>
                </c:pt>
                <c:pt idx="3776">
                  <c:v>0.25</c:v>
                </c:pt>
                <c:pt idx="3777">
                  <c:v>0.25</c:v>
                </c:pt>
                <c:pt idx="3778">
                  <c:v>0.25</c:v>
                </c:pt>
                <c:pt idx="3779">
                  <c:v>0.25</c:v>
                </c:pt>
                <c:pt idx="3780">
                  <c:v>0.25</c:v>
                </c:pt>
                <c:pt idx="3781">
                  <c:v>0.25</c:v>
                </c:pt>
                <c:pt idx="3782">
                  <c:v>0.25</c:v>
                </c:pt>
                <c:pt idx="3783">
                  <c:v>0.25</c:v>
                </c:pt>
                <c:pt idx="3784">
                  <c:v>0.25</c:v>
                </c:pt>
                <c:pt idx="3785">
                  <c:v>0.25</c:v>
                </c:pt>
                <c:pt idx="3786">
                  <c:v>0.25</c:v>
                </c:pt>
                <c:pt idx="3787">
                  <c:v>0.25</c:v>
                </c:pt>
                <c:pt idx="3788">
                  <c:v>0.25</c:v>
                </c:pt>
                <c:pt idx="3789">
                  <c:v>0.25</c:v>
                </c:pt>
                <c:pt idx="3790">
                  <c:v>0.25</c:v>
                </c:pt>
                <c:pt idx="3791">
                  <c:v>0.25</c:v>
                </c:pt>
                <c:pt idx="3792">
                  <c:v>0.25</c:v>
                </c:pt>
                <c:pt idx="3793">
                  <c:v>0.25</c:v>
                </c:pt>
                <c:pt idx="3794">
                  <c:v>0.25</c:v>
                </c:pt>
                <c:pt idx="3795">
                  <c:v>0.25</c:v>
                </c:pt>
                <c:pt idx="3796">
                  <c:v>0.25</c:v>
                </c:pt>
                <c:pt idx="3797">
                  <c:v>0.25</c:v>
                </c:pt>
                <c:pt idx="3798">
                  <c:v>0.25</c:v>
                </c:pt>
                <c:pt idx="3799">
                  <c:v>0.25</c:v>
                </c:pt>
                <c:pt idx="3800">
                  <c:v>0.25</c:v>
                </c:pt>
                <c:pt idx="3801">
                  <c:v>0.25</c:v>
                </c:pt>
                <c:pt idx="3802">
                  <c:v>0.25</c:v>
                </c:pt>
                <c:pt idx="3803">
                  <c:v>0.25</c:v>
                </c:pt>
                <c:pt idx="3804">
                  <c:v>0.25</c:v>
                </c:pt>
                <c:pt idx="3805">
                  <c:v>0.25</c:v>
                </c:pt>
                <c:pt idx="3806">
                  <c:v>0.25</c:v>
                </c:pt>
                <c:pt idx="3807">
                  <c:v>0.25</c:v>
                </c:pt>
                <c:pt idx="3808">
                  <c:v>0.25</c:v>
                </c:pt>
                <c:pt idx="3809">
                  <c:v>0.25</c:v>
                </c:pt>
                <c:pt idx="3810">
                  <c:v>0.25</c:v>
                </c:pt>
                <c:pt idx="3811">
                  <c:v>0.25</c:v>
                </c:pt>
                <c:pt idx="3812">
                  <c:v>0.25</c:v>
                </c:pt>
                <c:pt idx="3813">
                  <c:v>0.25</c:v>
                </c:pt>
                <c:pt idx="3814">
                  <c:v>0.25</c:v>
                </c:pt>
                <c:pt idx="3815">
                  <c:v>0.25</c:v>
                </c:pt>
                <c:pt idx="3816">
                  <c:v>0.25</c:v>
                </c:pt>
                <c:pt idx="3817">
                  <c:v>0.25</c:v>
                </c:pt>
                <c:pt idx="3818">
                  <c:v>0.25</c:v>
                </c:pt>
                <c:pt idx="3819">
                  <c:v>0.25</c:v>
                </c:pt>
                <c:pt idx="3820">
                  <c:v>0.25</c:v>
                </c:pt>
                <c:pt idx="3821">
                  <c:v>0.25</c:v>
                </c:pt>
                <c:pt idx="3822">
                  <c:v>0.25</c:v>
                </c:pt>
                <c:pt idx="3823">
                  <c:v>0.25</c:v>
                </c:pt>
                <c:pt idx="3824">
                  <c:v>0.25</c:v>
                </c:pt>
                <c:pt idx="3825">
                  <c:v>0.25</c:v>
                </c:pt>
                <c:pt idx="3826">
                  <c:v>0.25</c:v>
                </c:pt>
                <c:pt idx="3827">
                  <c:v>0.25</c:v>
                </c:pt>
                <c:pt idx="3828">
                  <c:v>0.25</c:v>
                </c:pt>
                <c:pt idx="3829">
                  <c:v>0.25</c:v>
                </c:pt>
                <c:pt idx="3830">
                  <c:v>0.25</c:v>
                </c:pt>
                <c:pt idx="3831">
                  <c:v>0.25</c:v>
                </c:pt>
                <c:pt idx="3832">
                  <c:v>0.25</c:v>
                </c:pt>
                <c:pt idx="3833">
                  <c:v>0.25</c:v>
                </c:pt>
                <c:pt idx="3834">
                  <c:v>0.25</c:v>
                </c:pt>
                <c:pt idx="3835">
                  <c:v>0.25</c:v>
                </c:pt>
                <c:pt idx="3836">
                  <c:v>0.25</c:v>
                </c:pt>
                <c:pt idx="3837">
                  <c:v>0.25</c:v>
                </c:pt>
                <c:pt idx="3838">
                  <c:v>0.25</c:v>
                </c:pt>
                <c:pt idx="3839">
                  <c:v>0.25</c:v>
                </c:pt>
                <c:pt idx="3840">
                  <c:v>0.25</c:v>
                </c:pt>
                <c:pt idx="3841">
                  <c:v>0.25</c:v>
                </c:pt>
                <c:pt idx="3842">
                  <c:v>0.25</c:v>
                </c:pt>
                <c:pt idx="3843">
                  <c:v>0.25</c:v>
                </c:pt>
                <c:pt idx="3844">
                  <c:v>0.25</c:v>
                </c:pt>
                <c:pt idx="3845">
                  <c:v>0.25</c:v>
                </c:pt>
                <c:pt idx="3846">
                  <c:v>0.25</c:v>
                </c:pt>
                <c:pt idx="3847">
                  <c:v>0.25</c:v>
                </c:pt>
                <c:pt idx="3848">
                  <c:v>0.25</c:v>
                </c:pt>
                <c:pt idx="3849">
                  <c:v>0.25</c:v>
                </c:pt>
                <c:pt idx="3850">
                  <c:v>0.25</c:v>
                </c:pt>
                <c:pt idx="3851">
                  <c:v>0.25</c:v>
                </c:pt>
                <c:pt idx="3852">
                  <c:v>0.25</c:v>
                </c:pt>
                <c:pt idx="3853">
                  <c:v>0.25</c:v>
                </c:pt>
                <c:pt idx="3854">
                  <c:v>0.25</c:v>
                </c:pt>
                <c:pt idx="3855">
                  <c:v>0.25</c:v>
                </c:pt>
                <c:pt idx="3856">
                  <c:v>0.25</c:v>
                </c:pt>
                <c:pt idx="3857">
                  <c:v>0.25</c:v>
                </c:pt>
                <c:pt idx="3858">
                  <c:v>0.25</c:v>
                </c:pt>
                <c:pt idx="3859">
                  <c:v>0.25</c:v>
                </c:pt>
                <c:pt idx="3860">
                  <c:v>0.25</c:v>
                </c:pt>
                <c:pt idx="3861">
                  <c:v>0.25</c:v>
                </c:pt>
                <c:pt idx="3862">
                  <c:v>0.25</c:v>
                </c:pt>
                <c:pt idx="3863">
                  <c:v>0.25</c:v>
                </c:pt>
                <c:pt idx="3864">
                  <c:v>0.25</c:v>
                </c:pt>
                <c:pt idx="3865">
                  <c:v>0.25</c:v>
                </c:pt>
                <c:pt idx="3866">
                  <c:v>0.25</c:v>
                </c:pt>
                <c:pt idx="3867">
                  <c:v>0.25</c:v>
                </c:pt>
                <c:pt idx="3868">
                  <c:v>0.25</c:v>
                </c:pt>
                <c:pt idx="3869">
                  <c:v>0.25</c:v>
                </c:pt>
                <c:pt idx="3870">
                  <c:v>0.25</c:v>
                </c:pt>
                <c:pt idx="3871">
                  <c:v>0.25</c:v>
                </c:pt>
                <c:pt idx="3872">
                  <c:v>0.25</c:v>
                </c:pt>
                <c:pt idx="3873">
                  <c:v>0.25</c:v>
                </c:pt>
                <c:pt idx="3874">
                  <c:v>0.25</c:v>
                </c:pt>
                <c:pt idx="3875">
                  <c:v>0.25</c:v>
                </c:pt>
                <c:pt idx="3876">
                  <c:v>0.25</c:v>
                </c:pt>
                <c:pt idx="3877">
                  <c:v>0.25</c:v>
                </c:pt>
                <c:pt idx="3878">
                  <c:v>0.25</c:v>
                </c:pt>
                <c:pt idx="3879">
                  <c:v>0.25</c:v>
                </c:pt>
                <c:pt idx="3880">
                  <c:v>0.25</c:v>
                </c:pt>
                <c:pt idx="3881">
                  <c:v>0.25</c:v>
                </c:pt>
                <c:pt idx="3882">
                  <c:v>0.25</c:v>
                </c:pt>
                <c:pt idx="3883">
                  <c:v>0.25</c:v>
                </c:pt>
                <c:pt idx="3884">
                  <c:v>0.25</c:v>
                </c:pt>
                <c:pt idx="3885">
                  <c:v>0.25</c:v>
                </c:pt>
                <c:pt idx="3886">
                  <c:v>0.25</c:v>
                </c:pt>
                <c:pt idx="3887">
                  <c:v>0.25</c:v>
                </c:pt>
                <c:pt idx="3888">
                  <c:v>0.25</c:v>
                </c:pt>
                <c:pt idx="3889">
                  <c:v>0.25</c:v>
                </c:pt>
                <c:pt idx="3890">
                  <c:v>0.25</c:v>
                </c:pt>
                <c:pt idx="3891">
                  <c:v>0.25</c:v>
                </c:pt>
                <c:pt idx="3892">
                  <c:v>0.25</c:v>
                </c:pt>
                <c:pt idx="3893">
                  <c:v>0.25</c:v>
                </c:pt>
                <c:pt idx="3894">
                  <c:v>0.25</c:v>
                </c:pt>
                <c:pt idx="3895">
                  <c:v>0.25</c:v>
                </c:pt>
                <c:pt idx="3896">
                  <c:v>0.25</c:v>
                </c:pt>
                <c:pt idx="3897">
                  <c:v>0.25</c:v>
                </c:pt>
                <c:pt idx="3898">
                  <c:v>0.25</c:v>
                </c:pt>
                <c:pt idx="3899">
                  <c:v>0.25</c:v>
                </c:pt>
                <c:pt idx="3900">
                  <c:v>0.25</c:v>
                </c:pt>
                <c:pt idx="3901">
                  <c:v>0.25</c:v>
                </c:pt>
                <c:pt idx="3902">
                  <c:v>0.25</c:v>
                </c:pt>
                <c:pt idx="3903">
                  <c:v>0.25</c:v>
                </c:pt>
                <c:pt idx="3904">
                  <c:v>0.25</c:v>
                </c:pt>
                <c:pt idx="3905">
                  <c:v>0.25</c:v>
                </c:pt>
                <c:pt idx="3906">
                  <c:v>0.25</c:v>
                </c:pt>
                <c:pt idx="3907">
                  <c:v>0.25</c:v>
                </c:pt>
                <c:pt idx="3908">
                  <c:v>0.25</c:v>
                </c:pt>
                <c:pt idx="3909">
                  <c:v>0.25</c:v>
                </c:pt>
                <c:pt idx="3910">
                  <c:v>0.25</c:v>
                </c:pt>
                <c:pt idx="3911">
                  <c:v>0.25</c:v>
                </c:pt>
                <c:pt idx="3912">
                  <c:v>0.25</c:v>
                </c:pt>
                <c:pt idx="3913">
                  <c:v>0.25</c:v>
                </c:pt>
                <c:pt idx="3914">
                  <c:v>0.25</c:v>
                </c:pt>
                <c:pt idx="3915">
                  <c:v>0.25</c:v>
                </c:pt>
                <c:pt idx="3916">
                  <c:v>0.25</c:v>
                </c:pt>
                <c:pt idx="3917">
                  <c:v>0.25</c:v>
                </c:pt>
                <c:pt idx="3918">
                  <c:v>0.25</c:v>
                </c:pt>
                <c:pt idx="3919">
                  <c:v>0.25</c:v>
                </c:pt>
                <c:pt idx="3920">
                  <c:v>0.25</c:v>
                </c:pt>
                <c:pt idx="3921">
                  <c:v>0.25</c:v>
                </c:pt>
                <c:pt idx="3922">
                  <c:v>0.25</c:v>
                </c:pt>
                <c:pt idx="3923">
                  <c:v>0.25</c:v>
                </c:pt>
                <c:pt idx="3924">
                  <c:v>0.25</c:v>
                </c:pt>
                <c:pt idx="3925">
                  <c:v>0.25</c:v>
                </c:pt>
                <c:pt idx="3926">
                  <c:v>0.25</c:v>
                </c:pt>
                <c:pt idx="3927">
                  <c:v>0.25</c:v>
                </c:pt>
                <c:pt idx="3928">
                  <c:v>0.25</c:v>
                </c:pt>
                <c:pt idx="3929">
                  <c:v>0.25</c:v>
                </c:pt>
                <c:pt idx="3930">
                  <c:v>0.25</c:v>
                </c:pt>
                <c:pt idx="3931">
                  <c:v>0.25</c:v>
                </c:pt>
                <c:pt idx="3932">
                  <c:v>0.25</c:v>
                </c:pt>
                <c:pt idx="3933">
                  <c:v>0.25</c:v>
                </c:pt>
                <c:pt idx="3934">
                  <c:v>0.25</c:v>
                </c:pt>
                <c:pt idx="3935">
                  <c:v>0.25</c:v>
                </c:pt>
                <c:pt idx="3936">
                  <c:v>0.25</c:v>
                </c:pt>
                <c:pt idx="3937">
                  <c:v>0.25</c:v>
                </c:pt>
                <c:pt idx="3938">
                  <c:v>0.25</c:v>
                </c:pt>
                <c:pt idx="3939">
                  <c:v>0.25</c:v>
                </c:pt>
                <c:pt idx="3940">
                  <c:v>0.25</c:v>
                </c:pt>
                <c:pt idx="3941">
                  <c:v>0.25</c:v>
                </c:pt>
                <c:pt idx="3942">
                  <c:v>0.25</c:v>
                </c:pt>
                <c:pt idx="3943">
                  <c:v>0.25</c:v>
                </c:pt>
                <c:pt idx="3944">
                  <c:v>0.25</c:v>
                </c:pt>
                <c:pt idx="3945">
                  <c:v>0.25</c:v>
                </c:pt>
                <c:pt idx="3946">
                  <c:v>0.25</c:v>
                </c:pt>
                <c:pt idx="3947">
                  <c:v>0.25</c:v>
                </c:pt>
                <c:pt idx="3948">
                  <c:v>0.25</c:v>
                </c:pt>
                <c:pt idx="3949">
                  <c:v>0.25</c:v>
                </c:pt>
                <c:pt idx="3950">
                  <c:v>0.25</c:v>
                </c:pt>
                <c:pt idx="3951">
                  <c:v>0.25</c:v>
                </c:pt>
                <c:pt idx="3952">
                  <c:v>0.25</c:v>
                </c:pt>
                <c:pt idx="3953">
                  <c:v>0.25</c:v>
                </c:pt>
                <c:pt idx="3954">
                  <c:v>0.25</c:v>
                </c:pt>
                <c:pt idx="3955">
                  <c:v>0.25</c:v>
                </c:pt>
                <c:pt idx="3956">
                  <c:v>0.25</c:v>
                </c:pt>
                <c:pt idx="3957">
                  <c:v>0.25</c:v>
                </c:pt>
                <c:pt idx="3958">
                  <c:v>0.25</c:v>
                </c:pt>
                <c:pt idx="3959">
                  <c:v>0.25</c:v>
                </c:pt>
                <c:pt idx="3960">
                  <c:v>0.25</c:v>
                </c:pt>
                <c:pt idx="3961">
                  <c:v>0.25</c:v>
                </c:pt>
                <c:pt idx="3962">
                  <c:v>0.25</c:v>
                </c:pt>
                <c:pt idx="3963">
                  <c:v>0.25</c:v>
                </c:pt>
                <c:pt idx="3964">
                  <c:v>0.25</c:v>
                </c:pt>
                <c:pt idx="3965">
                  <c:v>0.25</c:v>
                </c:pt>
                <c:pt idx="3966">
                  <c:v>0.25</c:v>
                </c:pt>
                <c:pt idx="3967">
                  <c:v>0.25</c:v>
                </c:pt>
                <c:pt idx="3968">
                  <c:v>0.25</c:v>
                </c:pt>
                <c:pt idx="3969">
                  <c:v>0.25</c:v>
                </c:pt>
                <c:pt idx="3970">
                  <c:v>0.25</c:v>
                </c:pt>
                <c:pt idx="3971">
                  <c:v>0.25</c:v>
                </c:pt>
                <c:pt idx="3972">
                  <c:v>0.25</c:v>
                </c:pt>
                <c:pt idx="3973">
                  <c:v>0.25</c:v>
                </c:pt>
                <c:pt idx="3974">
                  <c:v>0.25</c:v>
                </c:pt>
                <c:pt idx="3975">
                  <c:v>0.25</c:v>
                </c:pt>
                <c:pt idx="3976">
                  <c:v>0.25</c:v>
                </c:pt>
                <c:pt idx="3977">
                  <c:v>0.25</c:v>
                </c:pt>
                <c:pt idx="3978">
                  <c:v>0.25</c:v>
                </c:pt>
                <c:pt idx="3979">
                  <c:v>0.25</c:v>
                </c:pt>
                <c:pt idx="3980">
                  <c:v>0.25</c:v>
                </c:pt>
                <c:pt idx="3981">
                  <c:v>0.25</c:v>
                </c:pt>
                <c:pt idx="3982">
                  <c:v>0.25</c:v>
                </c:pt>
                <c:pt idx="3983">
                  <c:v>0.25</c:v>
                </c:pt>
                <c:pt idx="3984">
                  <c:v>0.25</c:v>
                </c:pt>
                <c:pt idx="3985">
                  <c:v>0.25</c:v>
                </c:pt>
                <c:pt idx="3986">
                  <c:v>0.25</c:v>
                </c:pt>
                <c:pt idx="3987">
                  <c:v>0.25</c:v>
                </c:pt>
                <c:pt idx="3988">
                  <c:v>0.25</c:v>
                </c:pt>
                <c:pt idx="3989">
                  <c:v>0.25</c:v>
                </c:pt>
                <c:pt idx="3990">
                  <c:v>0.25</c:v>
                </c:pt>
                <c:pt idx="3991">
                  <c:v>0.25</c:v>
                </c:pt>
                <c:pt idx="3992">
                  <c:v>0.25</c:v>
                </c:pt>
                <c:pt idx="3993">
                  <c:v>0.25</c:v>
                </c:pt>
                <c:pt idx="3994">
                  <c:v>0.25</c:v>
                </c:pt>
                <c:pt idx="3995">
                  <c:v>0.25</c:v>
                </c:pt>
                <c:pt idx="3996">
                  <c:v>0.25</c:v>
                </c:pt>
                <c:pt idx="3997">
                  <c:v>0.25</c:v>
                </c:pt>
                <c:pt idx="3998">
                  <c:v>0.25</c:v>
                </c:pt>
                <c:pt idx="3999">
                  <c:v>0.25</c:v>
                </c:pt>
                <c:pt idx="4000">
                  <c:v>0.25</c:v>
                </c:pt>
                <c:pt idx="4001">
                  <c:v>0.25</c:v>
                </c:pt>
                <c:pt idx="4002">
                  <c:v>0.25</c:v>
                </c:pt>
                <c:pt idx="4003">
                  <c:v>0.25</c:v>
                </c:pt>
                <c:pt idx="4004">
                  <c:v>0.25</c:v>
                </c:pt>
                <c:pt idx="4005">
                  <c:v>0.25</c:v>
                </c:pt>
                <c:pt idx="4006">
                  <c:v>0.25</c:v>
                </c:pt>
                <c:pt idx="4007">
                  <c:v>0.25</c:v>
                </c:pt>
                <c:pt idx="4008">
                  <c:v>0.25</c:v>
                </c:pt>
                <c:pt idx="4009">
                  <c:v>0.25</c:v>
                </c:pt>
                <c:pt idx="4010">
                  <c:v>0.25</c:v>
                </c:pt>
                <c:pt idx="4011">
                  <c:v>0.25</c:v>
                </c:pt>
                <c:pt idx="4012">
                  <c:v>0.25</c:v>
                </c:pt>
                <c:pt idx="4013">
                  <c:v>0.25</c:v>
                </c:pt>
                <c:pt idx="4014">
                  <c:v>0.25</c:v>
                </c:pt>
                <c:pt idx="4015">
                  <c:v>0.25</c:v>
                </c:pt>
                <c:pt idx="4016">
                  <c:v>0.25</c:v>
                </c:pt>
                <c:pt idx="4017">
                  <c:v>0.25</c:v>
                </c:pt>
                <c:pt idx="4018">
                  <c:v>0.25</c:v>
                </c:pt>
                <c:pt idx="4019">
                  <c:v>0.25</c:v>
                </c:pt>
                <c:pt idx="4020">
                  <c:v>0.25</c:v>
                </c:pt>
                <c:pt idx="4021">
                  <c:v>0.25</c:v>
                </c:pt>
                <c:pt idx="4022">
                  <c:v>0.25</c:v>
                </c:pt>
                <c:pt idx="4023">
                  <c:v>0.25</c:v>
                </c:pt>
                <c:pt idx="4024">
                  <c:v>0.25</c:v>
                </c:pt>
                <c:pt idx="4025">
                  <c:v>0.25</c:v>
                </c:pt>
                <c:pt idx="4026">
                  <c:v>0.25</c:v>
                </c:pt>
                <c:pt idx="4027">
                  <c:v>0.25</c:v>
                </c:pt>
                <c:pt idx="4028">
                  <c:v>0.25</c:v>
                </c:pt>
                <c:pt idx="4029">
                  <c:v>0.25</c:v>
                </c:pt>
                <c:pt idx="4030">
                  <c:v>0.25</c:v>
                </c:pt>
                <c:pt idx="4031">
                  <c:v>0.25</c:v>
                </c:pt>
                <c:pt idx="4032">
                  <c:v>0.25</c:v>
                </c:pt>
                <c:pt idx="4033">
                  <c:v>0.25</c:v>
                </c:pt>
                <c:pt idx="4034">
                  <c:v>0.25</c:v>
                </c:pt>
                <c:pt idx="4035">
                  <c:v>0.25</c:v>
                </c:pt>
                <c:pt idx="4036">
                  <c:v>0.25</c:v>
                </c:pt>
                <c:pt idx="4037">
                  <c:v>0.25</c:v>
                </c:pt>
                <c:pt idx="4038">
                  <c:v>0.25</c:v>
                </c:pt>
                <c:pt idx="4039">
                  <c:v>0.25</c:v>
                </c:pt>
                <c:pt idx="4040">
                  <c:v>0.25</c:v>
                </c:pt>
                <c:pt idx="4041">
                  <c:v>0.25</c:v>
                </c:pt>
                <c:pt idx="4042">
                  <c:v>0.25</c:v>
                </c:pt>
                <c:pt idx="4043">
                  <c:v>0.25</c:v>
                </c:pt>
                <c:pt idx="4044">
                  <c:v>0.25</c:v>
                </c:pt>
                <c:pt idx="4045">
                  <c:v>0.25</c:v>
                </c:pt>
                <c:pt idx="4046">
                  <c:v>0.25</c:v>
                </c:pt>
                <c:pt idx="4047">
                  <c:v>0.25</c:v>
                </c:pt>
                <c:pt idx="4048">
                  <c:v>0.25</c:v>
                </c:pt>
                <c:pt idx="4049">
                  <c:v>0.25</c:v>
                </c:pt>
                <c:pt idx="4050">
                  <c:v>0.25</c:v>
                </c:pt>
                <c:pt idx="4051">
                  <c:v>0.25</c:v>
                </c:pt>
                <c:pt idx="4052">
                  <c:v>0.25</c:v>
                </c:pt>
                <c:pt idx="4053">
                  <c:v>0.25</c:v>
                </c:pt>
                <c:pt idx="4054">
                  <c:v>0.25</c:v>
                </c:pt>
                <c:pt idx="4055">
                  <c:v>0.25</c:v>
                </c:pt>
                <c:pt idx="4056">
                  <c:v>0.25</c:v>
                </c:pt>
                <c:pt idx="4057">
                  <c:v>0.25</c:v>
                </c:pt>
                <c:pt idx="4058">
                  <c:v>0.25</c:v>
                </c:pt>
                <c:pt idx="4059">
                  <c:v>0.25</c:v>
                </c:pt>
                <c:pt idx="4060">
                  <c:v>0.25</c:v>
                </c:pt>
                <c:pt idx="4061">
                  <c:v>0.25</c:v>
                </c:pt>
                <c:pt idx="4062">
                  <c:v>0.25</c:v>
                </c:pt>
                <c:pt idx="4063">
                  <c:v>0.25</c:v>
                </c:pt>
                <c:pt idx="4064">
                  <c:v>0.25</c:v>
                </c:pt>
                <c:pt idx="4065">
                  <c:v>0.25</c:v>
                </c:pt>
                <c:pt idx="4066">
                  <c:v>0.25</c:v>
                </c:pt>
                <c:pt idx="4067">
                  <c:v>0.25</c:v>
                </c:pt>
                <c:pt idx="4068">
                  <c:v>0.25</c:v>
                </c:pt>
                <c:pt idx="4069">
                  <c:v>0.25</c:v>
                </c:pt>
                <c:pt idx="4070">
                  <c:v>0.25</c:v>
                </c:pt>
                <c:pt idx="4071">
                  <c:v>0.25</c:v>
                </c:pt>
                <c:pt idx="4072">
                  <c:v>0.25</c:v>
                </c:pt>
                <c:pt idx="4073">
                  <c:v>0.25</c:v>
                </c:pt>
                <c:pt idx="4074">
                  <c:v>0.25</c:v>
                </c:pt>
                <c:pt idx="4075">
                  <c:v>0.25</c:v>
                </c:pt>
                <c:pt idx="4076">
                  <c:v>0.25</c:v>
                </c:pt>
                <c:pt idx="4077">
                  <c:v>0.25</c:v>
                </c:pt>
                <c:pt idx="4078">
                  <c:v>0.25</c:v>
                </c:pt>
                <c:pt idx="4079">
                  <c:v>0.25</c:v>
                </c:pt>
                <c:pt idx="4080">
                  <c:v>0.25</c:v>
                </c:pt>
                <c:pt idx="4081">
                  <c:v>0.25</c:v>
                </c:pt>
                <c:pt idx="4082">
                  <c:v>0.25</c:v>
                </c:pt>
                <c:pt idx="4083">
                  <c:v>0.25</c:v>
                </c:pt>
                <c:pt idx="4084">
                  <c:v>0.25</c:v>
                </c:pt>
                <c:pt idx="4085">
                  <c:v>0.25</c:v>
                </c:pt>
                <c:pt idx="4086">
                  <c:v>0.25</c:v>
                </c:pt>
                <c:pt idx="4087">
                  <c:v>0.25</c:v>
                </c:pt>
                <c:pt idx="4088">
                  <c:v>0.25</c:v>
                </c:pt>
                <c:pt idx="4089">
                  <c:v>0.25</c:v>
                </c:pt>
                <c:pt idx="4090">
                  <c:v>0.25</c:v>
                </c:pt>
                <c:pt idx="4091">
                  <c:v>0.25</c:v>
                </c:pt>
                <c:pt idx="4092">
                  <c:v>0.25</c:v>
                </c:pt>
                <c:pt idx="4093">
                  <c:v>0.25</c:v>
                </c:pt>
                <c:pt idx="4094">
                  <c:v>0.25</c:v>
                </c:pt>
                <c:pt idx="4095">
                  <c:v>0.25</c:v>
                </c:pt>
                <c:pt idx="4096">
                  <c:v>0.25</c:v>
                </c:pt>
                <c:pt idx="4097">
                  <c:v>0.25</c:v>
                </c:pt>
                <c:pt idx="4098">
                  <c:v>0.25</c:v>
                </c:pt>
                <c:pt idx="4099">
                  <c:v>0.25</c:v>
                </c:pt>
                <c:pt idx="4100">
                  <c:v>0.25</c:v>
                </c:pt>
                <c:pt idx="4101">
                  <c:v>0.25</c:v>
                </c:pt>
                <c:pt idx="4102">
                  <c:v>0.25</c:v>
                </c:pt>
                <c:pt idx="4103">
                  <c:v>0.25</c:v>
                </c:pt>
                <c:pt idx="4104">
                  <c:v>0.25</c:v>
                </c:pt>
                <c:pt idx="4105">
                  <c:v>0.25</c:v>
                </c:pt>
                <c:pt idx="4106">
                  <c:v>0.25</c:v>
                </c:pt>
                <c:pt idx="4107">
                  <c:v>0.25</c:v>
                </c:pt>
                <c:pt idx="4108">
                  <c:v>0.25</c:v>
                </c:pt>
                <c:pt idx="4109">
                  <c:v>0.25</c:v>
                </c:pt>
                <c:pt idx="4110">
                  <c:v>0.25</c:v>
                </c:pt>
                <c:pt idx="4111">
                  <c:v>0.25</c:v>
                </c:pt>
                <c:pt idx="4112">
                  <c:v>0.25</c:v>
                </c:pt>
                <c:pt idx="4113">
                  <c:v>0.25</c:v>
                </c:pt>
                <c:pt idx="4114">
                  <c:v>0.25</c:v>
                </c:pt>
                <c:pt idx="4115">
                  <c:v>0.25</c:v>
                </c:pt>
                <c:pt idx="4116">
                  <c:v>0.25</c:v>
                </c:pt>
                <c:pt idx="4117">
                  <c:v>0.25</c:v>
                </c:pt>
                <c:pt idx="4118">
                  <c:v>0.25</c:v>
                </c:pt>
                <c:pt idx="4119">
                  <c:v>0.25</c:v>
                </c:pt>
                <c:pt idx="4120">
                  <c:v>0.25</c:v>
                </c:pt>
                <c:pt idx="4121">
                  <c:v>0.25</c:v>
                </c:pt>
                <c:pt idx="4122">
                  <c:v>0.25</c:v>
                </c:pt>
                <c:pt idx="4123">
                  <c:v>0.25</c:v>
                </c:pt>
                <c:pt idx="4124">
                  <c:v>0.25</c:v>
                </c:pt>
                <c:pt idx="4125">
                  <c:v>0.25</c:v>
                </c:pt>
                <c:pt idx="4126">
                  <c:v>0.25</c:v>
                </c:pt>
                <c:pt idx="4127">
                  <c:v>0.25</c:v>
                </c:pt>
                <c:pt idx="4128">
                  <c:v>0.25</c:v>
                </c:pt>
                <c:pt idx="4129">
                  <c:v>0.25</c:v>
                </c:pt>
                <c:pt idx="4130">
                  <c:v>0.25</c:v>
                </c:pt>
                <c:pt idx="4131">
                  <c:v>0.25</c:v>
                </c:pt>
                <c:pt idx="4132">
                  <c:v>0.25</c:v>
                </c:pt>
                <c:pt idx="4133">
                  <c:v>0.25</c:v>
                </c:pt>
                <c:pt idx="4134">
                  <c:v>0.25</c:v>
                </c:pt>
                <c:pt idx="4135">
                  <c:v>0.25</c:v>
                </c:pt>
                <c:pt idx="4136">
                  <c:v>0.25</c:v>
                </c:pt>
                <c:pt idx="4137">
                  <c:v>0.25</c:v>
                </c:pt>
                <c:pt idx="4138">
                  <c:v>0.25</c:v>
                </c:pt>
                <c:pt idx="4139">
                  <c:v>0.25</c:v>
                </c:pt>
                <c:pt idx="4140">
                  <c:v>0.25</c:v>
                </c:pt>
                <c:pt idx="4141">
                  <c:v>0.25</c:v>
                </c:pt>
                <c:pt idx="4142">
                  <c:v>0.25</c:v>
                </c:pt>
                <c:pt idx="4143">
                  <c:v>0.25</c:v>
                </c:pt>
                <c:pt idx="4144">
                  <c:v>0.25</c:v>
                </c:pt>
                <c:pt idx="4145">
                  <c:v>0.25</c:v>
                </c:pt>
                <c:pt idx="4146">
                  <c:v>0.25</c:v>
                </c:pt>
                <c:pt idx="4147">
                  <c:v>0.25</c:v>
                </c:pt>
                <c:pt idx="4148">
                  <c:v>0.25</c:v>
                </c:pt>
                <c:pt idx="4149">
                  <c:v>0.25</c:v>
                </c:pt>
                <c:pt idx="4150">
                  <c:v>0.25</c:v>
                </c:pt>
                <c:pt idx="4151">
                  <c:v>0.25</c:v>
                </c:pt>
                <c:pt idx="4152">
                  <c:v>0.25</c:v>
                </c:pt>
                <c:pt idx="4153">
                  <c:v>0.25</c:v>
                </c:pt>
                <c:pt idx="4154">
                  <c:v>0.25</c:v>
                </c:pt>
                <c:pt idx="4155">
                  <c:v>0.25</c:v>
                </c:pt>
                <c:pt idx="4156">
                  <c:v>0.25</c:v>
                </c:pt>
                <c:pt idx="4157">
                  <c:v>0.25</c:v>
                </c:pt>
                <c:pt idx="4158">
                  <c:v>0.25</c:v>
                </c:pt>
                <c:pt idx="4159">
                  <c:v>0.25</c:v>
                </c:pt>
                <c:pt idx="4160">
                  <c:v>0.25</c:v>
                </c:pt>
                <c:pt idx="4161">
                  <c:v>0.25</c:v>
                </c:pt>
                <c:pt idx="4162">
                  <c:v>0.25</c:v>
                </c:pt>
                <c:pt idx="4163">
                  <c:v>0.25</c:v>
                </c:pt>
                <c:pt idx="4164">
                  <c:v>0.25</c:v>
                </c:pt>
                <c:pt idx="4165">
                  <c:v>0.25</c:v>
                </c:pt>
                <c:pt idx="4166">
                  <c:v>0.25</c:v>
                </c:pt>
                <c:pt idx="4167">
                  <c:v>0.25</c:v>
                </c:pt>
                <c:pt idx="4168">
                  <c:v>0.25</c:v>
                </c:pt>
                <c:pt idx="4169">
                  <c:v>0.25</c:v>
                </c:pt>
                <c:pt idx="4170">
                  <c:v>0.25</c:v>
                </c:pt>
                <c:pt idx="4171">
                  <c:v>0.25</c:v>
                </c:pt>
                <c:pt idx="4172">
                  <c:v>0.25</c:v>
                </c:pt>
                <c:pt idx="4173">
                  <c:v>0.25</c:v>
                </c:pt>
                <c:pt idx="4174">
                  <c:v>0.25</c:v>
                </c:pt>
                <c:pt idx="4175">
                  <c:v>0.25</c:v>
                </c:pt>
                <c:pt idx="4176">
                  <c:v>0.25</c:v>
                </c:pt>
                <c:pt idx="4177">
                  <c:v>0.25</c:v>
                </c:pt>
                <c:pt idx="4178">
                  <c:v>0.25</c:v>
                </c:pt>
                <c:pt idx="4179">
                  <c:v>0.25</c:v>
                </c:pt>
                <c:pt idx="4180">
                  <c:v>0.25</c:v>
                </c:pt>
                <c:pt idx="4181">
                  <c:v>0.25</c:v>
                </c:pt>
                <c:pt idx="4182">
                  <c:v>0.25</c:v>
                </c:pt>
                <c:pt idx="4183">
                  <c:v>0.25</c:v>
                </c:pt>
                <c:pt idx="4184">
                  <c:v>0.25</c:v>
                </c:pt>
                <c:pt idx="4185">
                  <c:v>0.25</c:v>
                </c:pt>
                <c:pt idx="4186">
                  <c:v>0.25</c:v>
                </c:pt>
                <c:pt idx="4187">
                  <c:v>0.25</c:v>
                </c:pt>
                <c:pt idx="4188">
                  <c:v>0.25</c:v>
                </c:pt>
                <c:pt idx="4189">
                  <c:v>0.25</c:v>
                </c:pt>
                <c:pt idx="4190">
                  <c:v>0.25</c:v>
                </c:pt>
                <c:pt idx="4191">
                  <c:v>0.25</c:v>
                </c:pt>
                <c:pt idx="4192">
                  <c:v>0.25</c:v>
                </c:pt>
                <c:pt idx="4193">
                  <c:v>0.25</c:v>
                </c:pt>
                <c:pt idx="4194">
                  <c:v>0.25</c:v>
                </c:pt>
                <c:pt idx="4195">
                  <c:v>0.25</c:v>
                </c:pt>
                <c:pt idx="4196">
                  <c:v>0.25</c:v>
                </c:pt>
                <c:pt idx="4197">
                  <c:v>0.25</c:v>
                </c:pt>
                <c:pt idx="4198">
                  <c:v>0.25</c:v>
                </c:pt>
                <c:pt idx="4199">
                  <c:v>0.25</c:v>
                </c:pt>
                <c:pt idx="4200">
                  <c:v>0.25</c:v>
                </c:pt>
                <c:pt idx="4201">
                  <c:v>0.25</c:v>
                </c:pt>
                <c:pt idx="4202">
                  <c:v>0.25</c:v>
                </c:pt>
                <c:pt idx="4203">
                  <c:v>0.25</c:v>
                </c:pt>
                <c:pt idx="4204">
                  <c:v>0.25</c:v>
                </c:pt>
                <c:pt idx="4205">
                  <c:v>0.25</c:v>
                </c:pt>
                <c:pt idx="4206">
                  <c:v>0.25</c:v>
                </c:pt>
                <c:pt idx="4207">
                  <c:v>0.25</c:v>
                </c:pt>
                <c:pt idx="4208">
                  <c:v>0.25</c:v>
                </c:pt>
                <c:pt idx="4209">
                  <c:v>0.25</c:v>
                </c:pt>
                <c:pt idx="4210">
                  <c:v>0.25</c:v>
                </c:pt>
                <c:pt idx="4211">
                  <c:v>0.25</c:v>
                </c:pt>
                <c:pt idx="4212">
                  <c:v>0.25</c:v>
                </c:pt>
                <c:pt idx="4213">
                  <c:v>0.25</c:v>
                </c:pt>
                <c:pt idx="4214">
                  <c:v>0.25</c:v>
                </c:pt>
                <c:pt idx="4215">
                  <c:v>0.25</c:v>
                </c:pt>
                <c:pt idx="4216">
                  <c:v>0.25</c:v>
                </c:pt>
                <c:pt idx="4217">
                  <c:v>0.25</c:v>
                </c:pt>
                <c:pt idx="4218">
                  <c:v>0.25</c:v>
                </c:pt>
                <c:pt idx="4219">
                  <c:v>0.25</c:v>
                </c:pt>
                <c:pt idx="4220">
                  <c:v>0.25</c:v>
                </c:pt>
                <c:pt idx="4221">
                  <c:v>0.25</c:v>
                </c:pt>
                <c:pt idx="4222">
                  <c:v>0.25</c:v>
                </c:pt>
                <c:pt idx="4223">
                  <c:v>0.25</c:v>
                </c:pt>
                <c:pt idx="4224">
                  <c:v>0.25</c:v>
                </c:pt>
                <c:pt idx="4225">
                  <c:v>0.25</c:v>
                </c:pt>
                <c:pt idx="4226">
                  <c:v>0.25</c:v>
                </c:pt>
                <c:pt idx="4227">
                  <c:v>0.25</c:v>
                </c:pt>
                <c:pt idx="4228">
                  <c:v>0.5</c:v>
                </c:pt>
                <c:pt idx="4229">
                  <c:v>0.5</c:v>
                </c:pt>
                <c:pt idx="4230">
                  <c:v>0.5</c:v>
                </c:pt>
                <c:pt idx="4231">
                  <c:v>0.5</c:v>
                </c:pt>
                <c:pt idx="4232">
                  <c:v>0.5</c:v>
                </c:pt>
                <c:pt idx="4233">
                  <c:v>0.5</c:v>
                </c:pt>
                <c:pt idx="4234">
                  <c:v>0.5</c:v>
                </c:pt>
                <c:pt idx="4235">
                  <c:v>0.5</c:v>
                </c:pt>
                <c:pt idx="4236">
                  <c:v>0.5</c:v>
                </c:pt>
                <c:pt idx="4237">
                  <c:v>0.5</c:v>
                </c:pt>
                <c:pt idx="4238">
                  <c:v>0.5</c:v>
                </c:pt>
                <c:pt idx="4239">
                  <c:v>0.5</c:v>
                </c:pt>
                <c:pt idx="4240">
                  <c:v>0.5</c:v>
                </c:pt>
                <c:pt idx="4241">
                  <c:v>0.5</c:v>
                </c:pt>
                <c:pt idx="4242">
                  <c:v>0.5</c:v>
                </c:pt>
                <c:pt idx="4243">
                  <c:v>0.5</c:v>
                </c:pt>
                <c:pt idx="4244">
                  <c:v>0.5</c:v>
                </c:pt>
                <c:pt idx="4245">
                  <c:v>0.5</c:v>
                </c:pt>
                <c:pt idx="4246">
                  <c:v>0.5</c:v>
                </c:pt>
                <c:pt idx="4247">
                  <c:v>0.5</c:v>
                </c:pt>
                <c:pt idx="4248">
                  <c:v>0.5</c:v>
                </c:pt>
                <c:pt idx="4249">
                  <c:v>0.5</c:v>
                </c:pt>
                <c:pt idx="4250">
                  <c:v>0.5</c:v>
                </c:pt>
                <c:pt idx="4251">
                  <c:v>0.5</c:v>
                </c:pt>
                <c:pt idx="4252">
                  <c:v>0.5</c:v>
                </c:pt>
                <c:pt idx="4253">
                  <c:v>0.5</c:v>
                </c:pt>
                <c:pt idx="4254">
                  <c:v>0.5</c:v>
                </c:pt>
                <c:pt idx="4255">
                  <c:v>0.5</c:v>
                </c:pt>
                <c:pt idx="4256">
                  <c:v>0.5</c:v>
                </c:pt>
                <c:pt idx="4257">
                  <c:v>0.5</c:v>
                </c:pt>
                <c:pt idx="4258">
                  <c:v>0.5</c:v>
                </c:pt>
                <c:pt idx="4259">
                  <c:v>0.5</c:v>
                </c:pt>
                <c:pt idx="4260">
                  <c:v>0.5</c:v>
                </c:pt>
                <c:pt idx="4261">
                  <c:v>0.5</c:v>
                </c:pt>
                <c:pt idx="4262">
                  <c:v>0.5</c:v>
                </c:pt>
                <c:pt idx="4263">
                  <c:v>1</c:v>
                </c:pt>
                <c:pt idx="4264">
                  <c:v>1</c:v>
                </c:pt>
                <c:pt idx="4265">
                  <c:v>1</c:v>
                </c:pt>
                <c:pt idx="4266">
                  <c:v>1</c:v>
                </c:pt>
                <c:pt idx="4267">
                  <c:v>1</c:v>
                </c:pt>
                <c:pt idx="4268">
                  <c:v>1</c:v>
                </c:pt>
                <c:pt idx="4269">
                  <c:v>1</c:v>
                </c:pt>
                <c:pt idx="4270">
                  <c:v>1</c:v>
                </c:pt>
                <c:pt idx="4271">
                  <c:v>1</c:v>
                </c:pt>
                <c:pt idx="4272">
                  <c:v>1</c:v>
                </c:pt>
                <c:pt idx="4273">
                  <c:v>1</c:v>
                </c:pt>
                <c:pt idx="4274">
                  <c:v>1</c:v>
                </c:pt>
                <c:pt idx="4275">
                  <c:v>1</c:v>
                </c:pt>
                <c:pt idx="4276">
                  <c:v>1</c:v>
                </c:pt>
                <c:pt idx="4277">
                  <c:v>1</c:v>
                </c:pt>
                <c:pt idx="4278">
                  <c:v>1</c:v>
                </c:pt>
                <c:pt idx="4279">
                  <c:v>1</c:v>
                </c:pt>
                <c:pt idx="4280">
                  <c:v>1</c:v>
                </c:pt>
                <c:pt idx="4281">
                  <c:v>1</c:v>
                </c:pt>
                <c:pt idx="4282">
                  <c:v>1</c:v>
                </c:pt>
                <c:pt idx="4283">
                  <c:v>1</c:v>
                </c:pt>
                <c:pt idx="4284">
                  <c:v>1</c:v>
                </c:pt>
                <c:pt idx="4285">
                  <c:v>1</c:v>
                </c:pt>
                <c:pt idx="4286">
                  <c:v>1</c:v>
                </c:pt>
                <c:pt idx="4287">
                  <c:v>1</c:v>
                </c:pt>
                <c:pt idx="4288">
                  <c:v>1</c:v>
                </c:pt>
                <c:pt idx="4289">
                  <c:v>1</c:v>
                </c:pt>
                <c:pt idx="4290">
                  <c:v>1</c:v>
                </c:pt>
                <c:pt idx="4291">
                  <c:v>1</c:v>
                </c:pt>
                <c:pt idx="4292">
                  <c:v>1</c:v>
                </c:pt>
                <c:pt idx="4293">
                  <c:v>1.75</c:v>
                </c:pt>
                <c:pt idx="4294">
                  <c:v>1.75</c:v>
                </c:pt>
                <c:pt idx="4295">
                  <c:v>1.75</c:v>
                </c:pt>
                <c:pt idx="4296">
                  <c:v>1.75</c:v>
                </c:pt>
                <c:pt idx="4297">
                  <c:v>1.75</c:v>
                </c:pt>
                <c:pt idx="4298">
                  <c:v>1.75</c:v>
                </c:pt>
                <c:pt idx="4299">
                  <c:v>1.75</c:v>
                </c:pt>
                <c:pt idx="4300">
                  <c:v>1.75</c:v>
                </c:pt>
                <c:pt idx="4301">
                  <c:v>1.75</c:v>
                </c:pt>
                <c:pt idx="4302">
                  <c:v>1.75</c:v>
                </c:pt>
                <c:pt idx="4303">
                  <c:v>1.75</c:v>
                </c:pt>
                <c:pt idx="4304">
                  <c:v>1.75</c:v>
                </c:pt>
                <c:pt idx="4305">
                  <c:v>1.75</c:v>
                </c:pt>
                <c:pt idx="4306">
                  <c:v>1.75</c:v>
                </c:pt>
                <c:pt idx="4307">
                  <c:v>1.75</c:v>
                </c:pt>
                <c:pt idx="4308">
                  <c:v>1.75</c:v>
                </c:pt>
                <c:pt idx="4309">
                  <c:v>1.75</c:v>
                </c:pt>
                <c:pt idx="4310">
                  <c:v>1.75</c:v>
                </c:pt>
                <c:pt idx="4311">
                  <c:v>1.75</c:v>
                </c:pt>
                <c:pt idx="4312">
                  <c:v>1.75</c:v>
                </c:pt>
                <c:pt idx="4313">
                  <c:v>1.75</c:v>
                </c:pt>
                <c:pt idx="4314">
                  <c:v>1.75</c:v>
                </c:pt>
                <c:pt idx="4315">
                  <c:v>1.75</c:v>
                </c:pt>
                <c:pt idx="4316">
                  <c:v>1.75</c:v>
                </c:pt>
                <c:pt idx="4317">
                  <c:v>1.75</c:v>
                </c:pt>
                <c:pt idx="4318">
                  <c:v>1.75</c:v>
                </c:pt>
                <c:pt idx="4319">
                  <c:v>1.75</c:v>
                </c:pt>
                <c:pt idx="4320">
                  <c:v>1.75</c:v>
                </c:pt>
                <c:pt idx="4321">
                  <c:v>1.75</c:v>
                </c:pt>
                <c:pt idx="4322">
                  <c:v>1.75</c:v>
                </c:pt>
                <c:pt idx="4323">
                  <c:v>2.5</c:v>
                </c:pt>
                <c:pt idx="4324">
                  <c:v>2.5</c:v>
                </c:pt>
                <c:pt idx="4325">
                  <c:v>2.5</c:v>
                </c:pt>
                <c:pt idx="4326">
                  <c:v>2.5</c:v>
                </c:pt>
                <c:pt idx="4327">
                  <c:v>2.5</c:v>
                </c:pt>
                <c:pt idx="4328">
                  <c:v>2.5</c:v>
                </c:pt>
                <c:pt idx="4329">
                  <c:v>2.5</c:v>
                </c:pt>
                <c:pt idx="4330">
                  <c:v>2.5</c:v>
                </c:pt>
                <c:pt idx="4331">
                  <c:v>2.5</c:v>
                </c:pt>
                <c:pt idx="4332">
                  <c:v>2.5</c:v>
                </c:pt>
                <c:pt idx="4333">
                  <c:v>2.5</c:v>
                </c:pt>
                <c:pt idx="4334">
                  <c:v>2.5</c:v>
                </c:pt>
                <c:pt idx="4335">
                  <c:v>2.5</c:v>
                </c:pt>
                <c:pt idx="4336">
                  <c:v>2.5</c:v>
                </c:pt>
                <c:pt idx="4337">
                  <c:v>2.5</c:v>
                </c:pt>
                <c:pt idx="4338">
                  <c:v>2.5</c:v>
                </c:pt>
                <c:pt idx="4339">
                  <c:v>2.5</c:v>
                </c:pt>
                <c:pt idx="4340">
                  <c:v>2.5</c:v>
                </c:pt>
                <c:pt idx="4341">
                  <c:v>2.5</c:v>
                </c:pt>
                <c:pt idx="4342">
                  <c:v>2.5</c:v>
                </c:pt>
                <c:pt idx="4343">
                  <c:v>2.5</c:v>
                </c:pt>
                <c:pt idx="4344">
                  <c:v>2.5</c:v>
                </c:pt>
                <c:pt idx="4345">
                  <c:v>2.5</c:v>
                </c:pt>
                <c:pt idx="4346">
                  <c:v>2.5</c:v>
                </c:pt>
                <c:pt idx="4347">
                  <c:v>2.5</c:v>
                </c:pt>
                <c:pt idx="4348">
                  <c:v>2.5</c:v>
                </c:pt>
                <c:pt idx="4349">
                  <c:v>2.5</c:v>
                </c:pt>
                <c:pt idx="4350">
                  <c:v>2.5</c:v>
                </c:pt>
                <c:pt idx="4351">
                  <c:v>2.5</c:v>
                </c:pt>
                <c:pt idx="4352">
                  <c:v>2.5</c:v>
                </c:pt>
                <c:pt idx="4353">
                  <c:v>2.5</c:v>
                </c:pt>
                <c:pt idx="4354">
                  <c:v>2.5</c:v>
                </c:pt>
                <c:pt idx="4355">
                  <c:v>2.5</c:v>
                </c:pt>
                <c:pt idx="4356">
                  <c:v>2.5</c:v>
                </c:pt>
                <c:pt idx="4357">
                  <c:v>2.5</c:v>
                </c:pt>
                <c:pt idx="4358">
                  <c:v>2.5</c:v>
                </c:pt>
                <c:pt idx="4359">
                  <c:v>2.5</c:v>
                </c:pt>
                <c:pt idx="4360">
                  <c:v>2.5</c:v>
                </c:pt>
                <c:pt idx="4361">
                  <c:v>2.5</c:v>
                </c:pt>
                <c:pt idx="4362">
                  <c:v>2.5</c:v>
                </c:pt>
                <c:pt idx="4363">
                  <c:v>3.25</c:v>
                </c:pt>
                <c:pt idx="4364">
                  <c:v>3.25</c:v>
                </c:pt>
                <c:pt idx="4365">
                  <c:v>3.25</c:v>
                </c:pt>
                <c:pt idx="4366">
                  <c:v>3.25</c:v>
                </c:pt>
                <c:pt idx="4367">
                  <c:v>3.25</c:v>
                </c:pt>
                <c:pt idx="4368">
                  <c:v>3.25</c:v>
                </c:pt>
                <c:pt idx="4369">
                  <c:v>3.25</c:v>
                </c:pt>
                <c:pt idx="4370">
                  <c:v>3.25</c:v>
                </c:pt>
                <c:pt idx="4371">
                  <c:v>3.25</c:v>
                </c:pt>
                <c:pt idx="4372">
                  <c:v>3.25</c:v>
                </c:pt>
                <c:pt idx="4373">
                  <c:v>3.25</c:v>
                </c:pt>
                <c:pt idx="4374">
                  <c:v>3.25</c:v>
                </c:pt>
                <c:pt idx="4375">
                  <c:v>3.25</c:v>
                </c:pt>
                <c:pt idx="4376">
                  <c:v>3.25</c:v>
                </c:pt>
                <c:pt idx="4377">
                  <c:v>3.25</c:v>
                </c:pt>
                <c:pt idx="4378">
                  <c:v>3.25</c:v>
                </c:pt>
                <c:pt idx="4379">
                  <c:v>3.25</c:v>
                </c:pt>
                <c:pt idx="4380">
                  <c:v>3.25</c:v>
                </c:pt>
                <c:pt idx="4381">
                  <c:v>3.25</c:v>
                </c:pt>
                <c:pt idx="4382">
                  <c:v>3.25</c:v>
                </c:pt>
                <c:pt idx="4383">
                  <c:v>3.25</c:v>
                </c:pt>
                <c:pt idx="4384">
                  <c:v>3.25</c:v>
                </c:pt>
                <c:pt idx="4385">
                  <c:v>3.25</c:v>
                </c:pt>
                <c:pt idx="4386">
                  <c:v>3.25</c:v>
                </c:pt>
                <c:pt idx="4387">
                  <c:v>3.25</c:v>
                </c:pt>
                <c:pt idx="4388">
                  <c:v>3.25</c:v>
                </c:pt>
                <c:pt idx="4389">
                  <c:v>3.25</c:v>
                </c:pt>
                <c:pt idx="4390">
                  <c:v>3.25</c:v>
                </c:pt>
                <c:pt idx="4391">
                  <c:v>3.25</c:v>
                </c:pt>
                <c:pt idx="4392">
                  <c:v>3.25</c:v>
                </c:pt>
                <c:pt idx="4393">
                  <c:v>4</c:v>
                </c:pt>
                <c:pt idx="4394">
                  <c:v>4</c:v>
                </c:pt>
                <c:pt idx="4395">
                  <c:v>4</c:v>
                </c:pt>
                <c:pt idx="4396">
                  <c:v>4</c:v>
                </c:pt>
                <c:pt idx="4397">
                  <c:v>4</c:v>
                </c:pt>
                <c:pt idx="4398">
                  <c:v>4</c:v>
                </c:pt>
                <c:pt idx="4399">
                  <c:v>4</c:v>
                </c:pt>
                <c:pt idx="4400">
                  <c:v>4</c:v>
                </c:pt>
                <c:pt idx="4401">
                  <c:v>4</c:v>
                </c:pt>
                <c:pt idx="4402">
                  <c:v>4</c:v>
                </c:pt>
                <c:pt idx="4403">
                  <c:v>4</c:v>
                </c:pt>
                <c:pt idx="4404">
                  <c:v>4</c:v>
                </c:pt>
                <c:pt idx="4405">
                  <c:v>4</c:v>
                </c:pt>
                <c:pt idx="4406">
                  <c:v>4</c:v>
                </c:pt>
                <c:pt idx="4407">
                  <c:v>4</c:v>
                </c:pt>
                <c:pt idx="4408">
                  <c:v>4</c:v>
                </c:pt>
                <c:pt idx="4409">
                  <c:v>4</c:v>
                </c:pt>
                <c:pt idx="4410">
                  <c:v>4</c:v>
                </c:pt>
                <c:pt idx="4411">
                  <c:v>4</c:v>
                </c:pt>
                <c:pt idx="4412">
                  <c:v>4</c:v>
                </c:pt>
                <c:pt idx="4413">
                  <c:v>4</c:v>
                </c:pt>
                <c:pt idx="4414">
                  <c:v>4</c:v>
                </c:pt>
                <c:pt idx="4415">
                  <c:v>4</c:v>
                </c:pt>
                <c:pt idx="4416">
                  <c:v>4</c:v>
                </c:pt>
                <c:pt idx="4417">
                  <c:v>4</c:v>
                </c:pt>
                <c:pt idx="4418">
                  <c:v>4</c:v>
                </c:pt>
                <c:pt idx="4419">
                  <c:v>4</c:v>
                </c:pt>
                <c:pt idx="4420">
                  <c:v>4</c:v>
                </c:pt>
                <c:pt idx="4421">
                  <c:v>4</c:v>
                </c:pt>
                <c:pt idx="4422">
                  <c:v>4</c:v>
                </c:pt>
                <c:pt idx="4423">
                  <c:v>4.5</c:v>
                </c:pt>
                <c:pt idx="4424">
                  <c:v>4.5</c:v>
                </c:pt>
                <c:pt idx="4425">
                  <c:v>4.5</c:v>
                </c:pt>
                <c:pt idx="4426">
                  <c:v>4.5</c:v>
                </c:pt>
                <c:pt idx="4427">
                  <c:v>4.5</c:v>
                </c:pt>
                <c:pt idx="4428">
                  <c:v>4.5</c:v>
                </c:pt>
                <c:pt idx="4429">
                  <c:v>4.5</c:v>
                </c:pt>
                <c:pt idx="4430">
                  <c:v>4.5</c:v>
                </c:pt>
                <c:pt idx="4431">
                  <c:v>4.5</c:v>
                </c:pt>
                <c:pt idx="4432">
                  <c:v>4.5</c:v>
                </c:pt>
                <c:pt idx="4433">
                  <c:v>4.5</c:v>
                </c:pt>
                <c:pt idx="4434">
                  <c:v>4.5</c:v>
                </c:pt>
                <c:pt idx="4435">
                  <c:v>4.5</c:v>
                </c:pt>
                <c:pt idx="4436">
                  <c:v>4.5</c:v>
                </c:pt>
                <c:pt idx="4437">
                  <c:v>4.5</c:v>
                </c:pt>
                <c:pt idx="4438">
                  <c:v>4.5</c:v>
                </c:pt>
                <c:pt idx="4439">
                  <c:v>4.5</c:v>
                </c:pt>
                <c:pt idx="4440">
                  <c:v>4.5</c:v>
                </c:pt>
                <c:pt idx="4441">
                  <c:v>4.5</c:v>
                </c:pt>
                <c:pt idx="4442">
                  <c:v>4.5</c:v>
                </c:pt>
                <c:pt idx="4443">
                  <c:v>4.5</c:v>
                </c:pt>
                <c:pt idx="4444">
                  <c:v>4.5</c:v>
                </c:pt>
                <c:pt idx="4445">
                  <c:v>4.5</c:v>
                </c:pt>
                <c:pt idx="4446">
                  <c:v>4.5</c:v>
                </c:pt>
                <c:pt idx="4447">
                  <c:v>4.5</c:v>
                </c:pt>
                <c:pt idx="4448">
                  <c:v>4.5</c:v>
                </c:pt>
                <c:pt idx="4449">
                  <c:v>4.5</c:v>
                </c:pt>
                <c:pt idx="4450">
                  <c:v>4.5</c:v>
                </c:pt>
                <c:pt idx="4451">
                  <c:v>4.5</c:v>
                </c:pt>
                <c:pt idx="4452">
                  <c:v>4.5</c:v>
                </c:pt>
                <c:pt idx="4453">
                  <c:v>4.5</c:v>
                </c:pt>
                <c:pt idx="4454">
                  <c:v>4.5</c:v>
                </c:pt>
                <c:pt idx="4455">
                  <c:v>4.5</c:v>
                </c:pt>
                <c:pt idx="4456">
                  <c:v>4.5</c:v>
                </c:pt>
                <c:pt idx="4457">
                  <c:v>4.5</c:v>
                </c:pt>
                <c:pt idx="4458">
                  <c:v>4.75</c:v>
                </c:pt>
                <c:pt idx="4459">
                  <c:v>4.75</c:v>
                </c:pt>
                <c:pt idx="4460">
                  <c:v>4.75</c:v>
                </c:pt>
                <c:pt idx="4461">
                  <c:v>4.75</c:v>
                </c:pt>
                <c:pt idx="4462">
                  <c:v>4.75</c:v>
                </c:pt>
                <c:pt idx="4463">
                  <c:v>4.75</c:v>
                </c:pt>
                <c:pt idx="4464">
                  <c:v>4.75</c:v>
                </c:pt>
                <c:pt idx="4465">
                  <c:v>4.75</c:v>
                </c:pt>
                <c:pt idx="4466">
                  <c:v>4.75</c:v>
                </c:pt>
                <c:pt idx="4467">
                  <c:v>4.75</c:v>
                </c:pt>
                <c:pt idx="4468">
                  <c:v>4.75</c:v>
                </c:pt>
                <c:pt idx="4469">
                  <c:v>4.75</c:v>
                </c:pt>
                <c:pt idx="4470">
                  <c:v>4.75</c:v>
                </c:pt>
                <c:pt idx="4471">
                  <c:v>4.75</c:v>
                </c:pt>
                <c:pt idx="4472">
                  <c:v>4.75</c:v>
                </c:pt>
                <c:pt idx="4473">
                  <c:v>4.75</c:v>
                </c:pt>
                <c:pt idx="4474">
                  <c:v>4.75</c:v>
                </c:pt>
                <c:pt idx="4475">
                  <c:v>4.75</c:v>
                </c:pt>
                <c:pt idx="4476">
                  <c:v>4.75</c:v>
                </c:pt>
                <c:pt idx="4477">
                  <c:v>4.75</c:v>
                </c:pt>
                <c:pt idx="4478">
                  <c:v>4.75</c:v>
                </c:pt>
                <c:pt idx="4479">
                  <c:v>4.75</c:v>
                </c:pt>
                <c:pt idx="4480">
                  <c:v>4.75</c:v>
                </c:pt>
                <c:pt idx="4481">
                  <c:v>4.75</c:v>
                </c:pt>
                <c:pt idx="4482">
                  <c:v>4.75</c:v>
                </c:pt>
                <c:pt idx="4483">
                  <c:v>4.75</c:v>
                </c:pt>
                <c:pt idx="4484">
                  <c:v>4.75</c:v>
                </c:pt>
                <c:pt idx="4485">
                  <c:v>4.75</c:v>
                </c:pt>
                <c:pt idx="4486">
                  <c:v>4.75</c:v>
                </c:pt>
                <c:pt idx="4487">
                  <c:v>4.75</c:v>
                </c:pt>
                <c:pt idx="4488">
                  <c:v>4.75</c:v>
                </c:pt>
                <c:pt idx="4489">
                  <c:v>4.75</c:v>
                </c:pt>
                <c:pt idx="4490">
                  <c:v>4.75</c:v>
                </c:pt>
                <c:pt idx="4491">
                  <c:v>4.75</c:v>
                </c:pt>
                <c:pt idx="4492">
                  <c:v>4.75</c:v>
                </c:pt>
                <c:pt idx="4493">
                  <c:v>5</c:v>
                </c:pt>
                <c:pt idx="4494">
                  <c:v>5</c:v>
                </c:pt>
                <c:pt idx="4495">
                  <c:v>5</c:v>
                </c:pt>
                <c:pt idx="4496">
                  <c:v>5</c:v>
                </c:pt>
                <c:pt idx="4497">
                  <c:v>5</c:v>
                </c:pt>
                <c:pt idx="4498">
                  <c:v>5</c:v>
                </c:pt>
                <c:pt idx="4499">
                  <c:v>5</c:v>
                </c:pt>
                <c:pt idx="4500">
                  <c:v>5</c:v>
                </c:pt>
                <c:pt idx="4501">
                  <c:v>5</c:v>
                </c:pt>
                <c:pt idx="4502">
                  <c:v>5</c:v>
                </c:pt>
                <c:pt idx="4503">
                  <c:v>5</c:v>
                </c:pt>
                <c:pt idx="4504">
                  <c:v>5</c:v>
                </c:pt>
                <c:pt idx="4505">
                  <c:v>5</c:v>
                </c:pt>
                <c:pt idx="4506">
                  <c:v>5</c:v>
                </c:pt>
                <c:pt idx="4507">
                  <c:v>5</c:v>
                </c:pt>
                <c:pt idx="4508">
                  <c:v>5</c:v>
                </c:pt>
                <c:pt idx="4509">
                  <c:v>5</c:v>
                </c:pt>
                <c:pt idx="4510">
                  <c:v>5</c:v>
                </c:pt>
                <c:pt idx="4511">
                  <c:v>5</c:v>
                </c:pt>
                <c:pt idx="4512">
                  <c:v>5</c:v>
                </c:pt>
                <c:pt idx="4513">
                  <c:v>5</c:v>
                </c:pt>
                <c:pt idx="4514">
                  <c:v>5</c:v>
                </c:pt>
                <c:pt idx="4515">
                  <c:v>5</c:v>
                </c:pt>
                <c:pt idx="4516">
                  <c:v>5</c:v>
                </c:pt>
                <c:pt idx="4517">
                  <c:v>5</c:v>
                </c:pt>
                <c:pt idx="4518">
                  <c:v>5</c:v>
                </c:pt>
                <c:pt idx="4519">
                  <c:v>5</c:v>
                </c:pt>
                <c:pt idx="4520">
                  <c:v>5</c:v>
                </c:pt>
                <c:pt idx="4521">
                  <c:v>5</c:v>
                </c:pt>
                <c:pt idx="4522">
                  <c:v>5</c:v>
                </c:pt>
                <c:pt idx="4523">
                  <c:v>5.25</c:v>
                </c:pt>
                <c:pt idx="4524">
                  <c:v>5.25</c:v>
                </c:pt>
                <c:pt idx="4525">
                  <c:v>5.25</c:v>
                </c:pt>
                <c:pt idx="4526">
                  <c:v>5.25</c:v>
                </c:pt>
                <c:pt idx="4527">
                  <c:v>5.25</c:v>
                </c:pt>
                <c:pt idx="4528">
                  <c:v>5.25</c:v>
                </c:pt>
                <c:pt idx="4529">
                  <c:v>5.25</c:v>
                </c:pt>
                <c:pt idx="4530">
                  <c:v>5.25</c:v>
                </c:pt>
                <c:pt idx="4531">
                  <c:v>5.25</c:v>
                </c:pt>
                <c:pt idx="4532">
                  <c:v>5.25</c:v>
                </c:pt>
                <c:pt idx="4533">
                  <c:v>5.25</c:v>
                </c:pt>
                <c:pt idx="4534">
                  <c:v>5.25</c:v>
                </c:pt>
                <c:pt idx="4535">
                  <c:v>5.25</c:v>
                </c:pt>
                <c:pt idx="4536">
                  <c:v>5.25</c:v>
                </c:pt>
                <c:pt idx="4537">
                  <c:v>5.25</c:v>
                </c:pt>
                <c:pt idx="4538">
                  <c:v>5.25</c:v>
                </c:pt>
                <c:pt idx="4539">
                  <c:v>5.25</c:v>
                </c:pt>
                <c:pt idx="4540">
                  <c:v>5.25</c:v>
                </c:pt>
                <c:pt idx="4541">
                  <c:v>5.25</c:v>
                </c:pt>
                <c:pt idx="4542">
                  <c:v>5.25</c:v>
                </c:pt>
                <c:pt idx="4543">
                  <c:v>5.25</c:v>
                </c:pt>
                <c:pt idx="4544">
                  <c:v>5.25</c:v>
                </c:pt>
                <c:pt idx="4545">
                  <c:v>5.25</c:v>
                </c:pt>
                <c:pt idx="4546">
                  <c:v>5.25</c:v>
                </c:pt>
                <c:pt idx="4547">
                  <c:v>5.25</c:v>
                </c:pt>
                <c:pt idx="4548">
                  <c:v>5.25</c:v>
                </c:pt>
                <c:pt idx="4549">
                  <c:v>5.25</c:v>
                </c:pt>
                <c:pt idx="4550">
                  <c:v>5.25</c:v>
                </c:pt>
                <c:pt idx="4551">
                  <c:v>5.25</c:v>
                </c:pt>
                <c:pt idx="4552">
                  <c:v>5.25</c:v>
                </c:pt>
                <c:pt idx="4553">
                  <c:v>5.25</c:v>
                </c:pt>
                <c:pt idx="4554">
                  <c:v>5.25</c:v>
                </c:pt>
                <c:pt idx="4555">
                  <c:v>5.25</c:v>
                </c:pt>
                <c:pt idx="4556">
                  <c:v>5.25</c:v>
                </c:pt>
                <c:pt idx="4557">
                  <c:v>5.25</c:v>
                </c:pt>
                <c:pt idx="4558">
                  <c:v>5.25</c:v>
                </c:pt>
                <c:pt idx="4559">
                  <c:v>5.25</c:v>
                </c:pt>
                <c:pt idx="4560">
                  <c:v>5.25</c:v>
                </c:pt>
                <c:pt idx="4561">
                  <c:v>5.25</c:v>
                </c:pt>
                <c:pt idx="4562">
                  <c:v>5.25</c:v>
                </c:pt>
                <c:pt idx="4563">
                  <c:v>5.25</c:v>
                </c:pt>
                <c:pt idx="4564">
                  <c:v>5.25</c:v>
                </c:pt>
                <c:pt idx="4565">
                  <c:v>5.25</c:v>
                </c:pt>
                <c:pt idx="4566">
                  <c:v>5.25</c:v>
                </c:pt>
                <c:pt idx="4567">
                  <c:v>5.25</c:v>
                </c:pt>
                <c:pt idx="4568">
                  <c:v>5.25</c:v>
                </c:pt>
                <c:pt idx="4569">
                  <c:v>5.25</c:v>
                </c:pt>
                <c:pt idx="4570">
                  <c:v>5.25</c:v>
                </c:pt>
                <c:pt idx="4571">
                  <c:v>5.25</c:v>
                </c:pt>
                <c:pt idx="4572">
                  <c:v>5.25</c:v>
                </c:pt>
                <c:pt idx="4573">
                  <c:v>5.25</c:v>
                </c:pt>
                <c:pt idx="4574">
                  <c:v>5.25</c:v>
                </c:pt>
                <c:pt idx="4575">
                  <c:v>5.25</c:v>
                </c:pt>
                <c:pt idx="4576">
                  <c:v>5.25</c:v>
                </c:pt>
                <c:pt idx="4577">
                  <c:v>5.25</c:v>
                </c:pt>
                <c:pt idx="4578">
                  <c:v>5.25</c:v>
                </c:pt>
                <c:pt idx="4579">
                  <c:v>5.25</c:v>
                </c:pt>
                <c:pt idx="4580">
                  <c:v>5.25</c:v>
                </c:pt>
                <c:pt idx="4581">
                  <c:v>5.25</c:v>
                </c:pt>
                <c:pt idx="4582">
                  <c:v>5.25</c:v>
                </c:pt>
                <c:pt idx="4583">
                  <c:v>5.5</c:v>
                </c:pt>
                <c:pt idx="4584">
                  <c:v>5.5</c:v>
                </c:pt>
                <c:pt idx="4585">
                  <c:v>5.5</c:v>
                </c:pt>
                <c:pt idx="4586">
                  <c:v>5.5</c:v>
                </c:pt>
                <c:pt idx="4587">
                  <c:v>5.5</c:v>
                </c:pt>
                <c:pt idx="4588">
                  <c:v>5.5</c:v>
                </c:pt>
                <c:pt idx="4589">
                  <c:v>5.5</c:v>
                </c:pt>
                <c:pt idx="4590">
                  <c:v>5.5</c:v>
                </c:pt>
                <c:pt idx="4591">
                  <c:v>5.5</c:v>
                </c:pt>
                <c:pt idx="4592">
                  <c:v>5.5</c:v>
                </c:pt>
                <c:pt idx="4593">
                  <c:v>5.5</c:v>
                </c:pt>
                <c:pt idx="4594">
                  <c:v>5.5</c:v>
                </c:pt>
                <c:pt idx="4595">
                  <c:v>5.5</c:v>
                </c:pt>
                <c:pt idx="4596">
                  <c:v>5.5</c:v>
                </c:pt>
                <c:pt idx="4597">
                  <c:v>5.5</c:v>
                </c:pt>
                <c:pt idx="4598">
                  <c:v>5.5</c:v>
                </c:pt>
                <c:pt idx="4599">
                  <c:v>5.5</c:v>
                </c:pt>
                <c:pt idx="4600">
                  <c:v>5.5</c:v>
                </c:pt>
                <c:pt idx="4601">
                  <c:v>5.5</c:v>
                </c:pt>
                <c:pt idx="4602">
                  <c:v>5.5</c:v>
                </c:pt>
                <c:pt idx="4603">
                  <c:v>5.5</c:v>
                </c:pt>
                <c:pt idx="4604">
                  <c:v>5.5</c:v>
                </c:pt>
                <c:pt idx="4605">
                  <c:v>5.5</c:v>
                </c:pt>
                <c:pt idx="4606">
                  <c:v>5.5</c:v>
                </c:pt>
                <c:pt idx="4607">
                  <c:v>5.5</c:v>
                </c:pt>
                <c:pt idx="4608">
                  <c:v>5.5</c:v>
                </c:pt>
                <c:pt idx="4609">
                  <c:v>5.5</c:v>
                </c:pt>
                <c:pt idx="4610">
                  <c:v>5.5</c:v>
                </c:pt>
                <c:pt idx="4611">
                  <c:v>5.5</c:v>
                </c:pt>
                <c:pt idx="4612">
                  <c:v>5.5</c:v>
                </c:pt>
                <c:pt idx="4613">
                  <c:v>5.5</c:v>
                </c:pt>
                <c:pt idx="4614">
                  <c:v>5.5</c:v>
                </c:pt>
                <c:pt idx="4615">
                  <c:v>5.5</c:v>
                </c:pt>
                <c:pt idx="4616">
                  <c:v>5.5</c:v>
                </c:pt>
                <c:pt idx="4617">
                  <c:v>5.5</c:v>
                </c:pt>
                <c:pt idx="4618">
                  <c:v>5.5</c:v>
                </c:pt>
                <c:pt idx="4619">
                  <c:v>5.5</c:v>
                </c:pt>
                <c:pt idx="4620">
                  <c:v>5.5</c:v>
                </c:pt>
                <c:pt idx="4621">
                  <c:v>5.5</c:v>
                </c:pt>
                <c:pt idx="4622">
                  <c:v>5.5</c:v>
                </c:pt>
                <c:pt idx="4623">
                  <c:v>5.5</c:v>
                </c:pt>
                <c:pt idx="4624">
                  <c:v>5.5</c:v>
                </c:pt>
                <c:pt idx="4625">
                  <c:v>5.5</c:v>
                </c:pt>
                <c:pt idx="4626">
                  <c:v>5.5</c:v>
                </c:pt>
                <c:pt idx="4627">
                  <c:v>5.5</c:v>
                </c:pt>
                <c:pt idx="4628">
                  <c:v>5.5</c:v>
                </c:pt>
                <c:pt idx="4629">
                  <c:v>5.5</c:v>
                </c:pt>
                <c:pt idx="4630">
                  <c:v>5.5</c:v>
                </c:pt>
                <c:pt idx="4631">
                  <c:v>5.5</c:v>
                </c:pt>
                <c:pt idx="4632">
                  <c:v>5.5</c:v>
                </c:pt>
                <c:pt idx="4633">
                  <c:v>5.5</c:v>
                </c:pt>
                <c:pt idx="4634">
                  <c:v>5.5</c:v>
                </c:pt>
                <c:pt idx="4635">
                  <c:v>5.5</c:v>
                </c:pt>
                <c:pt idx="4636">
                  <c:v>5.5</c:v>
                </c:pt>
                <c:pt idx="4637">
                  <c:v>5.5</c:v>
                </c:pt>
                <c:pt idx="4638">
                  <c:v>5.5</c:v>
                </c:pt>
                <c:pt idx="4639">
                  <c:v>5.5</c:v>
                </c:pt>
                <c:pt idx="4640">
                  <c:v>5.5</c:v>
                </c:pt>
                <c:pt idx="4641">
                  <c:v>5.5</c:v>
                </c:pt>
                <c:pt idx="4642">
                  <c:v>5.5</c:v>
                </c:pt>
                <c:pt idx="4643">
                  <c:v>5.5</c:v>
                </c:pt>
                <c:pt idx="4644">
                  <c:v>5.5</c:v>
                </c:pt>
                <c:pt idx="4645">
                  <c:v>5.5</c:v>
                </c:pt>
                <c:pt idx="4646">
                  <c:v>5.5</c:v>
                </c:pt>
                <c:pt idx="4647">
                  <c:v>5.5</c:v>
                </c:pt>
                <c:pt idx="4648">
                  <c:v>5.5</c:v>
                </c:pt>
                <c:pt idx="4649">
                  <c:v>5.5</c:v>
                </c:pt>
                <c:pt idx="4650">
                  <c:v>5.5</c:v>
                </c:pt>
                <c:pt idx="4651">
                  <c:v>5.5</c:v>
                </c:pt>
                <c:pt idx="4652">
                  <c:v>5.5</c:v>
                </c:pt>
                <c:pt idx="4653">
                  <c:v>5.5</c:v>
                </c:pt>
                <c:pt idx="4654">
                  <c:v>5.5</c:v>
                </c:pt>
                <c:pt idx="4655">
                  <c:v>5.5</c:v>
                </c:pt>
                <c:pt idx="4656">
                  <c:v>5.5</c:v>
                </c:pt>
                <c:pt idx="4657">
                  <c:v>5.5</c:v>
                </c:pt>
                <c:pt idx="4658">
                  <c:v>5.5</c:v>
                </c:pt>
                <c:pt idx="4659">
                  <c:v>5.5</c:v>
                </c:pt>
                <c:pt idx="4660">
                  <c:v>5.5</c:v>
                </c:pt>
                <c:pt idx="4661">
                  <c:v>5.5</c:v>
                </c:pt>
                <c:pt idx="4662">
                  <c:v>5.5</c:v>
                </c:pt>
                <c:pt idx="4663">
                  <c:v>5.5</c:v>
                </c:pt>
                <c:pt idx="4664">
                  <c:v>5.5</c:v>
                </c:pt>
                <c:pt idx="4665">
                  <c:v>5.5</c:v>
                </c:pt>
                <c:pt idx="4666">
                  <c:v>5.5</c:v>
                </c:pt>
                <c:pt idx="4667">
                  <c:v>5.5</c:v>
                </c:pt>
                <c:pt idx="4668">
                  <c:v>5.5</c:v>
                </c:pt>
                <c:pt idx="4669">
                  <c:v>5.5</c:v>
                </c:pt>
                <c:pt idx="4670">
                  <c:v>5.5</c:v>
                </c:pt>
                <c:pt idx="4671">
                  <c:v>5.5</c:v>
                </c:pt>
                <c:pt idx="4672">
                  <c:v>5.5</c:v>
                </c:pt>
                <c:pt idx="4673">
                  <c:v>5.5</c:v>
                </c:pt>
                <c:pt idx="4674">
                  <c:v>5.5</c:v>
                </c:pt>
                <c:pt idx="4675">
                  <c:v>5.5</c:v>
                </c:pt>
                <c:pt idx="4676">
                  <c:v>5.5</c:v>
                </c:pt>
                <c:pt idx="4677">
                  <c:v>5.5</c:v>
                </c:pt>
                <c:pt idx="4678">
                  <c:v>5.5</c:v>
                </c:pt>
                <c:pt idx="4679">
                  <c:v>5.5</c:v>
                </c:pt>
                <c:pt idx="4680">
                  <c:v>5.5</c:v>
                </c:pt>
                <c:pt idx="4681">
                  <c:v>5.5</c:v>
                </c:pt>
                <c:pt idx="4682">
                  <c:v>5.5</c:v>
                </c:pt>
                <c:pt idx="4683">
                  <c:v>5.5</c:v>
                </c:pt>
                <c:pt idx="4684">
                  <c:v>5.5</c:v>
                </c:pt>
                <c:pt idx="4685">
                  <c:v>5.5</c:v>
                </c:pt>
                <c:pt idx="4686">
                  <c:v>5.5</c:v>
                </c:pt>
                <c:pt idx="4687">
                  <c:v>5.5</c:v>
                </c:pt>
                <c:pt idx="4688">
                  <c:v>5.5</c:v>
                </c:pt>
                <c:pt idx="4689">
                  <c:v>5.5</c:v>
                </c:pt>
                <c:pt idx="4690">
                  <c:v>5.5</c:v>
                </c:pt>
                <c:pt idx="4691">
                  <c:v>5.5</c:v>
                </c:pt>
                <c:pt idx="4692">
                  <c:v>5.5</c:v>
                </c:pt>
                <c:pt idx="4693">
                  <c:v>5.5</c:v>
                </c:pt>
                <c:pt idx="4694">
                  <c:v>5.5</c:v>
                </c:pt>
                <c:pt idx="4695">
                  <c:v>5.5</c:v>
                </c:pt>
                <c:pt idx="4696">
                  <c:v>5.5</c:v>
                </c:pt>
                <c:pt idx="4697">
                  <c:v>5.5</c:v>
                </c:pt>
                <c:pt idx="4698">
                  <c:v>5.5</c:v>
                </c:pt>
                <c:pt idx="4699">
                  <c:v>5.5</c:v>
                </c:pt>
                <c:pt idx="4700">
                  <c:v>5.5</c:v>
                </c:pt>
                <c:pt idx="4701">
                  <c:v>5.5</c:v>
                </c:pt>
                <c:pt idx="4702">
                  <c:v>5.5</c:v>
                </c:pt>
                <c:pt idx="4703">
                  <c:v>5.5</c:v>
                </c:pt>
                <c:pt idx="4704">
                  <c:v>5.5</c:v>
                </c:pt>
                <c:pt idx="4705">
                  <c:v>5.5</c:v>
                </c:pt>
                <c:pt idx="4706">
                  <c:v>5.5</c:v>
                </c:pt>
                <c:pt idx="4707">
                  <c:v>5.5</c:v>
                </c:pt>
                <c:pt idx="4708">
                  <c:v>5.5</c:v>
                </c:pt>
                <c:pt idx="4709">
                  <c:v>5.5</c:v>
                </c:pt>
                <c:pt idx="4710">
                  <c:v>5.5</c:v>
                </c:pt>
                <c:pt idx="4711">
                  <c:v>5.5</c:v>
                </c:pt>
                <c:pt idx="4712">
                  <c:v>5.5</c:v>
                </c:pt>
                <c:pt idx="4713">
                  <c:v>5.5</c:v>
                </c:pt>
                <c:pt idx="4714">
                  <c:v>5.5</c:v>
                </c:pt>
                <c:pt idx="4715">
                  <c:v>5.5</c:v>
                </c:pt>
                <c:pt idx="4716">
                  <c:v>5.5</c:v>
                </c:pt>
                <c:pt idx="4717">
                  <c:v>5.5</c:v>
                </c:pt>
                <c:pt idx="4718">
                  <c:v>5.5</c:v>
                </c:pt>
                <c:pt idx="4719">
                  <c:v>5.5</c:v>
                </c:pt>
                <c:pt idx="4720">
                  <c:v>5.5</c:v>
                </c:pt>
                <c:pt idx="4721">
                  <c:v>5.5</c:v>
                </c:pt>
                <c:pt idx="4722">
                  <c:v>5.5</c:v>
                </c:pt>
                <c:pt idx="4723">
                  <c:v>5.5</c:v>
                </c:pt>
                <c:pt idx="4724">
                  <c:v>5.5</c:v>
                </c:pt>
                <c:pt idx="4725">
                  <c:v>5.5</c:v>
                </c:pt>
                <c:pt idx="4726">
                  <c:v>5.5</c:v>
                </c:pt>
                <c:pt idx="4727">
                  <c:v>5.5</c:v>
                </c:pt>
                <c:pt idx="4728">
                  <c:v>5.5</c:v>
                </c:pt>
                <c:pt idx="4729">
                  <c:v>5.5</c:v>
                </c:pt>
                <c:pt idx="4730">
                  <c:v>5.5</c:v>
                </c:pt>
                <c:pt idx="4731">
                  <c:v>5.5</c:v>
                </c:pt>
                <c:pt idx="4732">
                  <c:v>5.5</c:v>
                </c:pt>
                <c:pt idx="4733">
                  <c:v>5.5</c:v>
                </c:pt>
                <c:pt idx="4734">
                  <c:v>5.5</c:v>
                </c:pt>
                <c:pt idx="4735">
                  <c:v>5.5</c:v>
                </c:pt>
                <c:pt idx="4736">
                  <c:v>5.5</c:v>
                </c:pt>
                <c:pt idx="4737">
                  <c:v>5.5</c:v>
                </c:pt>
                <c:pt idx="4738">
                  <c:v>5.5</c:v>
                </c:pt>
                <c:pt idx="4739">
                  <c:v>5.5</c:v>
                </c:pt>
                <c:pt idx="4740">
                  <c:v>5.5</c:v>
                </c:pt>
                <c:pt idx="4741">
                  <c:v>5.5</c:v>
                </c:pt>
                <c:pt idx="4742">
                  <c:v>5.5</c:v>
                </c:pt>
                <c:pt idx="4743">
                  <c:v>5.5</c:v>
                </c:pt>
                <c:pt idx="4744">
                  <c:v>5.5</c:v>
                </c:pt>
                <c:pt idx="4745">
                  <c:v>5.5</c:v>
                </c:pt>
                <c:pt idx="4746">
                  <c:v>5.5</c:v>
                </c:pt>
                <c:pt idx="4747">
                  <c:v>5.5</c:v>
                </c:pt>
                <c:pt idx="4748">
                  <c:v>5.5</c:v>
                </c:pt>
                <c:pt idx="4749">
                  <c:v>5.5</c:v>
                </c:pt>
                <c:pt idx="4750">
                  <c:v>5.5</c:v>
                </c:pt>
                <c:pt idx="4751">
                  <c:v>5.5</c:v>
                </c:pt>
                <c:pt idx="4752">
                  <c:v>5.5</c:v>
                </c:pt>
                <c:pt idx="4753">
                  <c:v>5.5</c:v>
                </c:pt>
                <c:pt idx="4754">
                  <c:v>5.5</c:v>
                </c:pt>
                <c:pt idx="4755">
                  <c:v>5.5</c:v>
                </c:pt>
                <c:pt idx="4756">
                  <c:v>5.5</c:v>
                </c:pt>
                <c:pt idx="4757">
                  <c:v>5.5</c:v>
                </c:pt>
                <c:pt idx="4758">
                  <c:v>5.5</c:v>
                </c:pt>
                <c:pt idx="4759">
                  <c:v>5.5</c:v>
                </c:pt>
                <c:pt idx="4760">
                  <c:v>5.5</c:v>
                </c:pt>
                <c:pt idx="4761">
                  <c:v>5.5</c:v>
                </c:pt>
                <c:pt idx="4762">
                  <c:v>5.5</c:v>
                </c:pt>
                <c:pt idx="4763">
                  <c:v>5.5</c:v>
                </c:pt>
                <c:pt idx="4764">
                  <c:v>5.5</c:v>
                </c:pt>
                <c:pt idx="4765">
                  <c:v>5.5</c:v>
                </c:pt>
                <c:pt idx="4766">
                  <c:v>5.5</c:v>
                </c:pt>
                <c:pt idx="4767">
                  <c:v>5.5</c:v>
                </c:pt>
                <c:pt idx="4768">
                  <c:v>5.5</c:v>
                </c:pt>
                <c:pt idx="4769">
                  <c:v>5.5</c:v>
                </c:pt>
                <c:pt idx="4770">
                  <c:v>5.5</c:v>
                </c:pt>
                <c:pt idx="4771">
                  <c:v>5.5</c:v>
                </c:pt>
                <c:pt idx="4772">
                  <c:v>5.5</c:v>
                </c:pt>
                <c:pt idx="4773">
                  <c:v>5.5</c:v>
                </c:pt>
                <c:pt idx="4774">
                  <c:v>5.5</c:v>
                </c:pt>
                <c:pt idx="4775">
                  <c:v>5.5</c:v>
                </c:pt>
                <c:pt idx="4776">
                  <c:v>5.5</c:v>
                </c:pt>
                <c:pt idx="4777">
                  <c:v>5.5</c:v>
                </c:pt>
                <c:pt idx="4778">
                  <c:v>5.5</c:v>
                </c:pt>
                <c:pt idx="4779">
                  <c:v>5.5</c:v>
                </c:pt>
                <c:pt idx="4780">
                  <c:v>5.5</c:v>
                </c:pt>
                <c:pt idx="4781">
                  <c:v>5.5</c:v>
                </c:pt>
                <c:pt idx="4782">
                  <c:v>5.5</c:v>
                </c:pt>
                <c:pt idx="4783">
                  <c:v>5.5</c:v>
                </c:pt>
                <c:pt idx="4784">
                  <c:v>5.5</c:v>
                </c:pt>
                <c:pt idx="4785">
                  <c:v>5.5</c:v>
                </c:pt>
                <c:pt idx="4786">
                  <c:v>5.5</c:v>
                </c:pt>
                <c:pt idx="4787">
                  <c:v>5.5</c:v>
                </c:pt>
                <c:pt idx="4788">
                  <c:v>5.5</c:v>
                </c:pt>
                <c:pt idx="4789">
                  <c:v>5.5</c:v>
                </c:pt>
                <c:pt idx="4790">
                  <c:v>5.5</c:v>
                </c:pt>
                <c:pt idx="4791">
                  <c:v>5.5</c:v>
                </c:pt>
                <c:pt idx="4792">
                  <c:v>5.5</c:v>
                </c:pt>
                <c:pt idx="4793">
                  <c:v>5.5</c:v>
                </c:pt>
                <c:pt idx="4794">
                  <c:v>5.5</c:v>
                </c:pt>
                <c:pt idx="4795">
                  <c:v>5.5</c:v>
                </c:pt>
                <c:pt idx="4796">
                  <c:v>5.5</c:v>
                </c:pt>
                <c:pt idx="4797">
                  <c:v>5.5</c:v>
                </c:pt>
                <c:pt idx="4798">
                  <c:v>5.5</c:v>
                </c:pt>
                <c:pt idx="4799">
                  <c:v>5.5</c:v>
                </c:pt>
                <c:pt idx="4800">
                  <c:v>5.5</c:v>
                </c:pt>
                <c:pt idx="4801">
                  <c:v>5.5</c:v>
                </c:pt>
                <c:pt idx="4802">
                  <c:v>5.5</c:v>
                </c:pt>
                <c:pt idx="4803">
                  <c:v>5.5</c:v>
                </c:pt>
                <c:pt idx="4804">
                  <c:v>5.5</c:v>
                </c:pt>
                <c:pt idx="4805">
                  <c:v>5.5</c:v>
                </c:pt>
                <c:pt idx="4806">
                  <c:v>5.5</c:v>
                </c:pt>
                <c:pt idx="4807">
                  <c:v>5.5</c:v>
                </c:pt>
                <c:pt idx="4808">
                  <c:v>5.5</c:v>
                </c:pt>
                <c:pt idx="4809">
                  <c:v>5.5</c:v>
                </c:pt>
                <c:pt idx="4810">
                  <c:v>5.5</c:v>
                </c:pt>
                <c:pt idx="4811">
                  <c:v>5.5</c:v>
                </c:pt>
                <c:pt idx="4812">
                  <c:v>5.5</c:v>
                </c:pt>
                <c:pt idx="4813">
                  <c:v>5.5</c:v>
                </c:pt>
                <c:pt idx="4814">
                  <c:v>5.5</c:v>
                </c:pt>
                <c:pt idx="4815">
                  <c:v>5.5</c:v>
                </c:pt>
                <c:pt idx="4816">
                  <c:v>5.5</c:v>
                </c:pt>
                <c:pt idx="4817">
                  <c:v>5.5</c:v>
                </c:pt>
                <c:pt idx="4818">
                  <c:v>5.5</c:v>
                </c:pt>
                <c:pt idx="4819">
                  <c:v>5.5</c:v>
                </c:pt>
                <c:pt idx="4820">
                  <c:v>5.5</c:v>
                </c:pt>
                <c:pt idx="4821">
                  <c:v>5.5</c:v>
                </c:pt>
                <c:pt idx="4822">
                  <c:v>5.5</c:v>
                </c:pt>
                <c:pt idx="4823">
                  <c:v>5.5</c:v>
                </c:pt>
                <c:pt idx="4824">
                  <c:v>5.5</c:v>
                </c:pt>
                <c:pt idx="4825">
                  <c:v>5.5</c:v>
                </c:pt>
                <c:pt idx="4826">
                  <c:v>5.5</c:v>
                </c:pt>
                <c:pt idx="4827">
                  <c:v>5.5</c:v>
                </c:pt>
                <c:pt idx="4828">
                  <c:v>5.5</c:v>
                </c:pt>
                <c:pt idx="4829">
                  <c:v>5.5</c:v>
                </c:pt>
                <c:pt idx="4830">
                  <c:v>5.5</c:v>
                </c:pt>
                <c:pt idx="4831">
                  <c:v>5.5</c:v>
                </c:pt>
                <c:pt idx="4832">
                  <c:v>5.5</c:v>
                </c:pt>
                <c:pt idx="4833">
                  <c:v>5.5</c:v>
                </c:pt>
                <c:pt idx="4834">
                  <c:v>5.5</c:v>
                </c:pt>
                <c:pt idx="4835">
                  <c:v>5.5</c:v>
                </c:pt>
                <c:pt idx="4836">
                  <c:v>5.5</c:v>
                </c:pt>
                <c:pt idx="4837">
                  <c:v>5.5</c:v>
                </c:pt>
                <c:pt idx="4838">
                  <c:v>5.5</c:v>
                </c:pt>
                <c:pt idx="4839">
                  <c:v>5.5</c:v>
                </c:pt>
                <c:pt idx="4840">
                  <c:v>5.5</c:v>
                </c:pt>
                <c:pt idx="4841">
                  <c:v>5.5</c:v>
                </c:pt>
                <c:pt idx="4842">
                  <c:v>5.5</c:v>
                </c:pt>
                <c:pt idx="4843">
                  <c:v>5.5</c:v>
                </c:pt>
                <c:pt idx="4844">
                  <c:v>5.5</c:v>
                </c:pt>
                <c:pt idx="4845">
                  <c:v>5.5</c:v>
                </c:pt>
                <c:pt idx="4846">
                  <c:v>5.5</c:v>
                </c:pt>
                <c:pt idx="4847">
                  <c:v>5.5</c:v>
                </c:pt>
                <c:pt idx="4848">
                  <c:v>5.5</c:v>
                </c:pt>
                <c:pt idx="4849">
                  <c:v>5.5</c:v>
                </c:pt>
                <c:pt idx="4850">
                  <c:v>5.5</c:v>
                </c:pt>
                <c:pt idx="4851">
                  <c:v>5.5</c:v>
                </c:pt>
                <c:pt idx="4852">
                  <c:v>5.5</c:v>
                </c:pt>
                <c:pt idx="4853">
                  <c:v>5.5</c:v>
                </c:pt>
                <c:pt idx="4854">
                  <c:v>5.5</c:v>
                </c:pt>
                <c:pt idx="4855">
                  <c:v>5.5</c:v>
                </c:pt>
                <c:pt idx="4856">
                  <c:v>5.5</c:v>
                </c:pt>
                <c:pt idx="4857">
                  <c:v>5.5</c:v>
                </c:pt>
                <c:pt idx="4858">
                  <c:v>5.5</c:v>
                </c:pt>
                <c:pt idx="4859">
                  <c:v>5.5</c:v>
                </c:pt>
                <c:pt idx="4860">
                  <c:v>5.5</c:v>
                </c:pt>
                <c:pt idx="4861">
                  <c:v>5.5</c:v>
                </c:pt>
                <c:pt idx="4862">
                  <c:v>5.5</c:v>
                </c:pt>
                <c:pt idx="4863">
                  <c:v>5.5</c:v>
                </c:pt>
                <c:pt idx="4864">
                  <c:v>5.5</c:v>
                </c:pt>
                <c:pt idx="4865">
                  <c:v>5.5</c:v>
                </c:pt>
                <c:pt idx="4866">
                  <c:v>5.5</c:v>
                </c:pt>
                <c:pt idx="4867">
                  <c:v>5.5</c:v>
                </c:pt>
                <c:pt idx="4868">
                  <c:v>5.5</c:v>
                </c:pt>
                <c:pt idx="4869">
                  <c:v>5.5</c:v>
                </c:pt>
                <c:pt idx="4870">
                  <c:v>5.5</c:v>
                </c:pt>
                <c:pt idx="4871">
                  <c:v>5.5</c:v>
                </c:pt>
                <c:pt idx="4872">
                  <c:v>5.5</c:v>
                </c:pt>
                <c:pt idx="4873">
                  <c:v>5.5</c:v>
                </c:pt>
                <c:pt idx="4874">
                  <c:v>5.5</c:v>
                </c:pt>
                <c:pt idx="4875">
                  <c:v>5.5</c:v>
                </c:pt>
                <c:pt idx="4876">
                  <c:v>5.5</c:v>
                </c:pt>
                <c:pt idx="4877">
                  <c:v>5.5</c:v>
                </c:pt>
                <c:pt idx="4878">
                  <c:v>5.5</c:v>
                </c:pt>
                <c:pt idx="4879">
                  <c:v>5.5</c:v>
                </c:pt>
                <c:pt idx="4880">
                  <c:v>5.5</c:v>
                </c:pt>
                <c:pt idx="4881">
                  <c:v>5.5</c:v>
                </c:pt>
                <c:pt idx="4882">
                  <c:v>5</c:v>
                </c:pt>
                <c:pt idx="4883">
                  <c:v>5</c:v>
                </c:pt>
                <c:pt idx="4884">
                  <c:v>5</c:v>
                </c:pt>
                <c:pt idx="4885">
                  <c:v>5</c:v>
                </c:pt>
                <c:pt idx="4886">
                  <c:v>5</c:v>
                </c:pt>
                <c:pt idx="4887">
                  <c:v>5</c:v>
                </c:pt>
                <c:pt idx="4888">
                  <c:v>5</c:v>
                </c:pt>
                <c:pt idx="4889">
                  <c:v>5</c:v>
                </c:pt>
                <c:pt idx="4890">
                  <c:v>5</c:v>
                </c:pt>
                <c:pt idx="4891">
                  <c:v>5</c:v>
                </c:pt>
                <c:pt idx="4892">
                  <c:v>5</c:v>
                </c:pt>
                <c:pt idx="4893">
                  <c:v>5</c:v>
                </c:pt>
                <c:pt idx="4894">
                  <c:v>5</c:v>
                </c:pt>
                <c:pt idx="4895">
                  <c:v>5</c:v>
                </c:pt>
                <c:pt idx="4896">
                  <c:v>5</c:v>
                </c:pt>
                <c:pt idx="4897">
                  <c:v>5</c:v>
                </c:pt>
                <c:pt idx="4898">
                  <c:v>5</c:v>
                </c:pt>
                <c:pt idx="4899">
                  <c:v>5</c:v>
                </c:pt>
                <c:pt idx="4900">
                  <c:v>5</c:v>
                </c:pt>
                <c:pt idx="4901">
                  <c:v>5</c:v>
                </c:pt>
                <c:pt idx="4902">
                  <c:v>5</c:v>
                </c:pt>
                <c:pt idx="4903">
                  <c:v>5</c:v>
                </c:pt>
                <c:pt idx="4904">
                  <c:v>5</c:v>
                </c:pt>
                <c:pt idx="4905">
                  <c:v>5</c:v>
                </c:pt>
                <c:pt idx="4906">
                  <c:v>5</c:v>
                </c:pt>
                <c:pt idx="4907">
                  <c:v>5</c:v>
                </c:pt>
                <c:pt idx="4908">
                  <c:v>5</c:v>
                </c:pt>
                <c:pt idx="4909">
                  <c:v>5</c:v>
                </c:pt>
                <c:pt idx="4910">
                  <c:v>5</c:v>
                </c:pt>
                <c:pt idx="4911">
                  <c:v>5</c:v>
                </c:pt>
                <c:pt idx="4912">
                  <c:v>5</c:v>
                </c:pt>
                <c:pt idx="4913">
                  <c:v>5</c:v>
                </c:pt>
                <c:pt idx="4914">
                  <c:v>5</c:v>
                </c:pt>
                <c:pt idx="4915">
                  <c:v>5</c:v>
                </c:pt>
                <c:pt idx="4916">
                  <c:v>5</c:v>
                </c:pt>
                <c:pt idx="4917">
                  <c:v>5</c:v>
                </c:pt>
                <c:pt idx="4918">
                  <c:v>5</c:v>
                </c:pt>
                <c:pt idx="4919">
                  <c:v>4.75</c:v>
                </c:pt>
                <c:pt idx="4920">
                  <c:v>4.75</c:v>
                </c:pt>
                <c:pt idx="4921">
                  <c:v>4.75</c:v>
                </c:pt>
                <c:pt idx="4922">
                  <c:v>4.75</c:v>
                </c:pt>
                <c:pt idx="4923">
                  <c:v>4.75</c:v>
                </c:pt>
                <c:pt idx="4924">
                  <c:v>4.75</c:v>
                </c:pt>
                <c:pt idx="4925">
                  <c:v>4.75</c:v>
                </c:pt>
                <c:pt idx="4926">
                  <c:v>4.75</c:v>
                </c:pt>
                <c:pt idx="4927">
                  <c:v>4.75</c:v>
                </c:pt>
                <c:pt idx="4928">
                  <c:v>4.75</c:v>
                </c:pt>
                <c:pt idx="4929">
                  <c:v>4.75</c:v>
                </c:pt>
                <c:pt idx="4930">
                  <c:v>4.75</c:v>
                </c:pt>
                <c:pt idx="4931">
                  <c:v>4.75</c:v>
                </c:pt>
                <c:pt idx="4932">
                  <c:v>4.75</c:v>
                </c:pt>
                <c:pt idx="4933">
                  <c:v>4.75</c:v>
                </c:pt>
                <c:pt idx="4934">
                  <c:v>4.75</c:v>
                </c:pt>
                <c:pt idx="4935">
                  <c:v>4.75</c:v>
                </c:pt>
                <c:pt idx="4936">
                  <c:v>4.75</c:v>
                </c:pt>
                <c:pt idx="4937">
                  <c:v>4.75</c:v>
                </c:pt>
                <c:pt idx="4938">
                  <c:v>4.75</c:v>
                </c:pt>
                <c:pt idx="4939">
                  <c:v>4.75</c:v>
                </c:pt>
                <c:pt idx="4940">
                  <c:v>4.75</c:v>
                </c:pt>
                <c:pt idx="4941">
                  <c:v>4.75</c:v>
                </c:pt>
                <c:pt idx="4942">
                  <c:v>4.75</c:v>
                </c:pt>
                <c:pt idx="4943">
                  <c:v>4.75</c:v>
                </c:pt>
                <c:pt idx="4944">
                  <c:v>4.75</c:v>
                </c:pt>
                <c:pt idx="4945">
                  <c:v>4.75</c:v>
                </c:pt>
                <c:pt idx="4946">
                  <c:v>4.75</c:v>
                </c:pt>
                <c:pt idx="4947">
                  <c:v>4.75</c:v>
                </c:pt>
                <c:pt idx="4948">
                  <c:v>4.5</c:v>
                </c:pt>
                <c:pt idx="4949">
                  <c:v>4.5</c:v>
                </c:pt>
                <c:pt idx="4950">
                  <c:v>4.5</c:v>
                </c:pt>
                <c:pt idx="4951">
                  <c:v>4.5</c:v>
                </c:pt>
                <c:pt idx="4952">
                  <c:v>4.5</c:v>
                </c:pt>
                <c:pt idx="4953">
                  <c:v>4.5</c:v>
                </c:pt>
                <c:pt idx="4954">
                  <c:v>4.5</c:v>
                </c:pt>
                <c:pt idx="4955">
                  <c:v>4.5</c:v>
                </c:pt>
                <c:pt idx="4956">
                  <c:v>4.5</c:v>
                </c:pt>
                <c:pt idx="4957">
                  <c:v>4.5</c:v>
                </c:pt>
                <c:pt idx="4958">
                  <c:v>4.5</c:v>
                </c:pt>
                <c:pt idx="4959">
                  <c:v>4.5</c:v>
                </c:pt>
                <c:pt idx="4960">
                  <c:v>4.5</c:v>
                </c:pt>
                <c:pt idx="4961">
                  <c:v>4.5</c:v>
                </c:pt>
                <c:pt idx="4962">
                  <c:v>4.5</c:v>
                </c:pt>
                <c:pt idx="4963">
                  <c:v>4.5</c:v>
                </c:pt>
                <c:pt idx="4964">
                  <c:v>4.5</c:v>
                </c:pt>
                <c:pt idx="4965">
                  <c:v>4.5</c:v>
                </c:pt>
                <c:pt idx="4966">
                  <c:v>4.5</c:v>
                </c:pt>
                <c:pt idx="4967">
                  <c:v>4.5</c:v>
                </c:pt>
                <c:pt idx="4968">
                  <c:v>4.5</c:v>
                </c:pt>
                <c:pt idx="4969">
                  <c:v>4.5</c:v>
                </c:pt>
                <c:pt idx="4970">
                  <c:v>4.5</c:v>
                </c:pt>
                <c:pt idx="4971">
                  <c:v>4.5</c:v>
                </c:pt>
                <c:pt idx="4972">
                  <c:v>4.5</c:v>
                </c:pt>
                <c:pt idx="4973">
                  <c:v>4.5</c:v>
                </c:pt>
                <c:pt idx="4974">
                  <c:v>4.5</c:v>
                </c:pt>
                <c:pt idx="4975">
                  <c:v>4.5</c:v>
                </c:pt>
                <c:pt idx="4976">
                  <c:v>4.5</c:v>
                </c:pt>
                <c:pt idx="4977">
                  <c:v>4.5</c:v>
                </c:pt>
                <c:pt idx="4978">
                  <c:v>4.5</c:v>
                </c:pt>
                <c:pt idx="4979">
                  <c:v>4.5</c:v>
                </c:pt>
                <c:pt idx="4980">
                  <c:v>4.5</c:v>
                </c:pt>
                <c:pt idx="4981">
                  <c:v>4.5</c:v>
                </c:pt>
                <c:pt idx="4982">
                  <c:v>4.5</c:v>
                </c:pt>
                <c:pt idx="4983">
                  <c:v>4.5</c:v>
                </c:pt>
                <c:pt idx="4984">
                  <c:v>4.5</c:v>
                </c:pt>
                <c:pt idx="4985">
                  <c:v>4.5</c:v>
                </c:pt>
                <c:pt idx="4986">
                  <c:v>4.5</c:v>
                </c:pt>
                <c:pt idx="4987">
                  <c:v>4.5</c:v>
                </c:pt>
                <c:pt idx="4988">
                  <c:v>4.5</c:v>
                </c:pt>
                <c:pt idx="4989">
                  <c:v>4.5</c:v>
                </c:pt>
                <c:pt idx="4990">
                  <c:v>4.5</c:v>
                </c:pt>
                <c:pt idx="4991">
                  <c:v>4.5</c:v>
                </c:pt>
                <c:pt idx="4992">
                  <c:v>4.5</c:v>
                </c:pt>
                <c:pt idx="4993">
                  <c:v>4.5</c:v>
                </c:pt>
                <c:pt idx="4994">
                  <c:v>4.5</c:v>
                </c:pt>
                <c:pt idx="4995">
                  <c:v>4.5</c:v>
                </c:pt>
                <c:pt idx="4996">
                  <c:v>4.5</c:v>
                </c:pt>
                <c:pt idx="4997">
                  <c:v>4.5</c:v>
                </c:pt>
                <c:pt idx="4998">
                  <c:v>4.5</c:v>
                </c:pt>
                <c:pt idx="4999">
                  <c:v>4.5</c:v>
                </c:pt>
                <c:pt idx="5000">
                  <c:v>4.5</c:v>
                </c:pt>
                <c:pt idx="5001">
                  <c:v>4.5</c:v>
                </c:pt>
                <c:pt idx="5002">
                  <c:v>4.5</c:v>
                </c:pt>
                <c:pt idx="5003">
                  <c:v>4.5</c:v>
                </c:pt>
                <c:pt idx="5004">
                  <c:v>4.5</c:v>
                </c:pt>
                <c:pt idx="5005">
                  <c:v>4.5</c:v>
                </c:pt>
                <c:pt idx="5006">
                  <c:v>4.5</c:v>
                </c:pt>
                <c:pt idx="5007">
                  <c:v>4.5</c:v>
                </c:pt>
                <c:pt idx="5008">
                  <c:v>4.5</c:v>
                </c:pt>
                <c:pt idx="5009">
                  <c:v>4.5</c:v>
                </c:pt>
                <c:pt idx="5010">
                  <c:v>4.5</c:v>
                </c:pt>
                <c:pt idx="5011">
                  <c:v>4.5</c:v>
                </c:pt>
                <c:pt idx="5012">
                  <c:v>4.5</c:v>
                </c:pt>
                <c:pt idx="5013">
                  <c:v>4.5</c:v>
                </c:pt>
                <c:pt idx="5014">
                  <c:v>4.5</c:v>
                </c:pt>
                <c:pt idx="5015">
                  <c:v>4.5</c:v>
                </c:pt>
                <c:pt idx="5016">
                  <c:v>4.5</c:v>
                </c:pt>
                <c:pt idx="5017">
                  <c:v>4.5</c:v>
                </c:pt>
                <c:pt idx="5018">
                  <c:v>4.5</c:v>
                </c:pt>
                <c:pt idx="5019">
                  <c:v>4.5</c:v>
                </c:pt>
                <c:pt idx="5020">
                  <c:v>4.5</c:v>
                </c:pt>
                <c:pt idx="5021">
                  <c:v>4.5</c:v>
                </c:pt>
                <c:pt idx="5022">
                  <c:v>4.5</c:v>
                </c:pt>
                <c:pt idx="5023">
                  <c:v>4.5</c:v>
                </c:pt>
                <c:pt idx="5024">
                  <c:v>4.5</c:v>
                </c:pt>
                <c:pt idx="5025">
                  <c:v>4.5</c:v>
                </c:pt>
                <c:pt idx="5026">
                  <c:v>4.5</c:v>
                </c:pt>
                <c:pt idx="5027">
                  <c:v>4.5</c:v>
                </c:pt>
                <c:pt idx="5028">
                  <c:v>4.5</c:v>
                </c:pt>
                <c:pt idx="5029">
                  <c:v>4.5</c:v>
                </c:pt>
                <c:pt idx="5030">
                  <c:v>4.5</c:v>
                </c:pt>
                <c:pt idx="5031">
                  <c:v>4.5</c:v>
                </c:pt>
                <c:pt idx="5032">
                  <c:v>4.5</c:v>
                </c:pt>
                <c:pt idx="5033">
                  <c:v>4.5</c:v>
                </c:pt>
                <c:pt idx="5034">
                  <c:v>4.5</c:v>
                </c:pt>
                <c:pt idx="5035">
                  <c:v>4.5</c:v>
                </c:pt>
                <c:pt idx="5036">
                  <c:v>4.5</c:v>
                </c:pt>
                <c:pt idx="5037">
                  <c:v>4.5</c:v>
                </c:pt>
                <c:pt idx="5038">
                  <c:v>4.5</c:v>
                </c:pt>
                <c:pt idx="5039">
                  <c:v>4.5</c:v>
                </c:pt>
                <c:pt idx="5040">
                  <c:v>4.5</c:v>
                </c:pt>
                <c:pt idx="5041">
                  <c:v>4.5</c:v>
                </c:pt>
                <c:pt idx="5042">
                  <c:v>4.5</c:v>
                </c:pt>
                <c:pt idx="5043">
                  <c:v>4.5</c:v>
                </c:pt>
                <c:pt idx="5044">
                  <c:v>4.5</c:v>
                </c:pt>
                <c:pt idx="5045">
                  <c:v>4.5</c:v>
                </c:pt>
                <c:pt idx="5046">
                  <c:v>4.5</c:v>
                </c:pt>
                <c:pt idx="5047">
                  <c:v>4.5</c:v>
                </c:pt>
                <c:pt idx="5048">
                  <c:v>4.5</c:v>
                </c:pt>
                <c:pt idx="5049">
                  <c:v>4.5</c:v>
                </c:pt>
                <c:pt idx="5050">
                  <c:v>4.5</c:v>
                </c:pt>
                <c:pt idx="5051">
                  <c:v>4.5</c:v>
                </c:pt>
                <c:pt idx="5052">
                  <c:v>4.5</c:v>
                </c:pt>
                <c:pt idx="5053">
                  <c:v>4.5</c:v>
                </c:pt>
                <c:pt idx="5054">
                  <c:v>4.5</c:v>
                </c:pt>
                <c:pt idx="5055">
                  <c:v>4.5</c:v>
                </c:pt>
                <c:pt idx="5056">
                  <c:v>4.5</c:v>
                </c:pt>
                <c:pt idx="5057">
                  <c:v>4.5</c:v>
                </c:pt>
                <c:pt idx="5058">
                  <c:v>4.5</c:v>
                </c:pt>
                <c:pt idx="5059">
                  <c:v>4.5</c:v>
                </c:pt>
                <c:pt idx="5060">
                  <c:v>4.5</c:v>
                </c:pt>
                <c:pt idx="5061">
                  <c:v>4.5</c:v>
                </c:pt>
                <c:pt idx="5062">
                  <c:v>4.5</c:v>
                </c:pt>
                <c:pt idx="5063">
                  <c:v>4.5</c:v>
                </c:pt>
                <c:pt idx="5064">
                  <c:v>4.5</c:v>
                </c:pt>
                <c:pt idx="5065">
                  <c:v>4.5</c:v>
                </c:pt>
                <c:pt idx="5066">
                  <c:v>4.5</c:v>
                </c:pt>
                <c:pt idx="5067">
                  <c:v>4.5</c:v>
                </c:pt>
                <c:pt idx="5068">
                  <c:v>4.5</c:v>
                </c:pt>
                <c:pt idx="5069">
                  <c:v>4.5</c:v>
                </c:pt>
                <c:pt idx="5070">
                  <c:v>4.5</c:v>
                </c:pt>
                <c:pt idx="5071">
                  <c:v>4.5</c:v>
                </c:pt>
                <c:pt idx="5072">
                  <c:v>4.5</c:v>
                </c:pt>
                <c:pt idx="5073">
                  <c:v>4.5</c:v>
                </c:pt>
                <c:pt idx="5074">
                  <c:v>4.5</c:v>
                </c:pt>
                <c:pt idx="5075">
                  <c:v>4.5</c:v>
                </c:pt>
                <c:pt idx="5076">
                  <c:v>4.5</c:v>
                </c:pt>
                <c:pt idx="5077">
                  <c:v>4.5</c:v>
                </c:pt>
                <c:pt idx="5078">
                  <c:v>4.5</c:v>
                </c:pt>
                <c:pt idx="5079">
                  <c:v>4.5</c:v>
                </c:pt>
                <c:pt idx="5080">
                  <c:v>4.5</c:v>
                </c:pt>
                <c:pt idx="5081">
                  <c:v>4.5</c:v>
                </c:pt>
                <c:pt idx="5082">
                  <c:v>4.5</c:v>
                </c:pt>
                <c:pt idx="5083">
                  <c:v>4.5</c:v>
                </c:pt>
                <c:pt idx="5084">
                  <c:v>4.5</c:v>
                </c:pt>
                <c:pt idx="5085">
                  <c:v>4.5</c:v>
                </c:pt>
                <c:pt idx="5086">
                  <c:v>4.5</c:v>
                </c:pt>
                <c:pt idx="5087">
                  <c:v>4.5</c:v>
                </c:pt>
                <c:pt idx="5088">
                  <c:v>4.5</c:v>
                </c:pt>
                <c:pt idx="5089">
                  <c:v>4.5</c:v>
                </c:pt>
                <c:pt idx="5090">
                  <c:v>4.5</c:v>
                </c:pt>
                <c:pt idx="5091">
                  <c:v>4.5</c:v>
                </c:pt>
                <c:pt idx="5092">
                  <c:v>4.5</c:v>
                </c:pt>
                <c:pt idx="5093">
                  <c:v>4.5</c:v>
                </c:pt>
                <c:pt idx="5094">
                  <c:v>4.5</c:v>
                </c:pt>
                <c:pt idx="5095">
                  <c:v>4.5</c:v>
                </c:pt>
                <c:pt idx="5096">
                  <c:v>4.5</c:v>
                </c:pt>
                <c:pt idx="5097">
                  <c:v>4.5</c:v>
                </c:pt>
                <c:pt idx="5098">
                  <c:v>4.5</c:v>
                </c:pt>
                <c:pt idx="5099">
                  <c:v>4.5</c:v>
                </c:pt>
                <c:pt idx="5100">
                  <c:v>4.5</c:v>
                </c:pt>
                <c:pt idx="5101">
                  <c:v>4.5</c:v>
                </c:pt>
                <c:pt idx="5102">
                  <c:v>4.5</c:v>
                </c:pt>
                <c:pt idx="5103">
                  <c:v>4.5</c:v>
                </c:pt>
                <c:pt idx="5104">
                  <c:v>4.5</c:v>
                </c:pt>
                <c:pt idx="5105">
                  <c:v>4.5</c:v>
                </c:pt>
                <c:pt idx="5106">
                  <c:v>4.5</c:v>
                </c:pt>
                <c:pt idx="5107">
                  <c:v>4.5</c:v>
                </c:pt>
                <c:pt idx="5108">
                  <c:v>4.5</c:v>
                </c:pt>
                <c:pt idx="5109">
                  <c:v>4.5</c:v>
                </c:pt>
                <c:pt idx="5110">
                  <c:v>4.5</c:v>
                </c:pt>
                <c:pt idx="5111">
                  <c:v>4.5</c:v>
                </c:pt>
                <c:pt idx="5112">
                  <c:v>4.5</c:v>
                </c:pt>
                <c:pt idx="5113">
                  <c:v>4.5</c:v>
                </c:pt>
                <c:pt idx="5114">
                  <c:v>4.5</c:v>
                </c:pt>
                <c:pt idx="5115">
                  <c:v>4.5</c:v>
                </c:pt>
                <c:pt idx="5116">
                  <c:v>4.5</c:v>
                </c:pt>
                <c:pt idx="5117">
                  <c:v>4.5</c:v>
                </c:pt>
                <c:pt idx="5118">
                  <c:v>4.5</c:v>
                </c:pt>
                <c:pt idx="5119">
                  <c:v>4.5</c:v>
                </c:pt>
                <c:pt idx="5120">
                  <c:v>4.5</c:v>
                </c:pt>
                <c:pt idx="5121">
                  <c:v>4.5</c:v>
                </c:pt>
                <c:pt idx="5122">
                  <c:v>4.5</c:v>
                </c:pt>
                <c:pt idx="5123">
                  <c:v>4.5</c:v>
                </c:pt>
                <c:pt idx="5124">
                  <c:v>4.5</c:v>
                </c:pt>
                <c:pt idx="5125">
                  <c:v>4.5</c:v>
                </c:pt>
                <c:pt idx="5126">
                  <c:v>4.5</c:v>
                </c:pt>
                <c:pt idx="5127">
                  <c:v>4.5</c:v>
                </c:pt>
                <c:pt idx="5128">
                  <c:v>4.5</c:v>
                </c:pt>
                <c:pt idx="5129">
                  <c:v>4.5</c:v>
                </c:pt>
                <c:pt idx="5130">
                  <c:v>4.5</c:v>
                </c:pt>
                <c:pt idx="5131">
                  <c:v>4.5</c:v>
                </c:pt>
                <c:pt idx="5132">
                  <c:v>4.5</c:v>
                </c:pt>
                <c:pt idx="5133">
                  <c:v>4.5</c:v>
                </c:pt>
                <c:pt idx="5134">
                  <c:v>4.5</c:v>
                </c:pt>
                <c:pt idx="5135">
                  <c:v>4.5</c:v>
                </c:pt>
                <c:pt idx="5136">
                  <c:v>4.5</c:v>
                </c:pt>
                <c:pt idx="5137">
                  <c:v>4.5</c:v>
                </c:pt>
                <c:pt idx="5138">
                  <c:v>4.5</c:v>
                </c:pt>
                <c:pt idx="5139">
                  <c:v>4.5</c:v>
                </c:pt>
                <c:pt idx="5140">
                  <c:v>4.5</c:v>
                </c:pt>
                <c:pt idx="5141">
                  <c:v>4.5</c:v>
                </c:pt>
                <c:pt idx="5142">
                  <c:v>4.5</c:v>
                </c:pt>
                <c:pt idx="5143">
                  <c:v>4.25</c:v>
                </c:pt>
                <c:pt idx="5144">
                  <c:v>4.25</c:v>
                </c:pt>
                <c:pt idx="5145">
                  <c:v>4.25</c:v>
                </c:pt>
                <c:pt idx="5146">
                  <c:v>4.25</c:v>
                </c:pt>
                <c:pt idx="5147">
                  <c:v>4.25</c:v>
                </c:pt>
                <c:pt idx="5148">
                  <c:v>4.25</c:v>
                </c:pt>
                <c:pt idx="5149">
                  <c:v>4.25</c:v>
                </c:pt>
                <c:pt idx="5150">
                  <c:v>4.25</c:v>
                </c:pt>
                <c:pt idx="5151">
                  <c:v>4.25</c:v>
                </c:pt>
                <c:pt idx="5152">
                  <c:v>4.25</c:v>
                </c:pt>
                <c:pt idx="5153">
                  <c:v>4.25</c:v>
                </c:pt>
                <c:pt idx="5154">
                  <c:v>4.25</c:v>
                </c:pt>
                <c:pt idx="5155">
                  <c:v>4.25</c:v>
                </c:pt>
                <c:pt idx="5156">
                  <c:v>4.25</c:v>
                </c:pt>
                <c:pt idx="5157">
                  <c:v>4.25</c:v>
                </c:pt>
                <c:pt idx="5158">
                  <c:v>4.25</c:v>
                </c:pt>
                <c:pt idx="5159">
                  <c:v>4.25</c:v>
                </c:pt>
                <c:pt idx="5160">
                  <c:v>4.25</c:v>
                </c:pt>
                <c:pt idx="5161">
                  <c:v>4.25</c:v>
                </c:pt>
                <c:pt idx="5162">
                  <c:v>4.25</c:v>
                </c:pt>
                <c:pt idx="5163">
                  <c:v>4.25</c:v>
                </c:pt>
                <c:pt idx="5164">
                  <c:v>4.25</c:v>
                </c:pt>
                <c:pt idx="5165">
                  <c:v>4.25</c:v>
                </c:pt>
                <c:pt idx="5166">
                  <c:v>4.25</c:v>
                </c:pt>
                <c:pt idx="5167">
                  <c:v>4.25</c:v>
                </c:pt>
                <c:pt idx="5168">
                  <c:v>4.25</c:v>
                </c:pt>
                <c:pt idx="5169">
                  <c:v>4.25</c:v>
                </c:pt>
                <c:pt idx="5170">
                  <c:v>4.25</c:v>
                </c:pt>
                <c:pt idx="5171">
                  <c:v>4.25</c:v>
                </c:pt>
                <c:pt idx="5172">
                  <c:v>4.25</c:v>
                </c:pt>
                <c:pt idx="5173">
                  <c:v>4</c:v>
                </c:pt>
                <c:pt idx="5174">
                  <c:v>4</c:v>
                </c:pt>
                <c:pt idx="5175">
                  <c:v>4</c:v>
                </c:pt>
                <c:pt idx="5176">
                  <c:v>4</c:v>
                </c:pt>
                <c:pt idx="5177">
                  <c:v>4</c:v>
                </c:pt>
                <c:pt idx="5178">
                  <c:v>4</c:v>
                </c:pt>
                <c:pt idx="5179">
                  <c:v>4</c:v>
                </c:pt>
                <c:pt idx="5180">
                  <c:v>4</c:v>
                </c:pt>
                <c:pt idx="5181">
                  <c:v>4</c:v>
                </c:pt>
                <c:pt idx="5182">
                  <c:v>4</c:v>
                </c:pt>
                <c:pt idx="5183">
                  <c:v>4</c:v>
                </c:pt>
                <c:pt idx="5184">
                  <c:v>4</c:v>
                </c:pt>
                <c:pt idx="5185">
                  <c:v>4</c:v>
                </c:pt>
                <c:pt idx="5186">
                  <c:v>4</c:v>
                </c:pt>
                <c:pt idx="5187">
                  <c:v>4</c:v>
                </c:pt>
                <c:pt idx="5188">
                  <c:v>4</c:v>
                </c:pt>
                <c:pt idx="5189">
                  <c:v>4</c:v>
                </c:pt>
                <c:pt idx="5190">
                  <c:v>4</c:v>
                </c:pt>
                <c:pt idx="5191">
                  <c:v>4</c:v>
                </c:pt>
                <c:pt idx="5192">
                  <c:v>4</c:v>
                </c:pt>
                <c:pt idx="5193">
                  <c:v>4</c:v>
                </c:pt>
                <c:pt idx="5194">
                  <c:v>4</c:v>
                </c:pt>
                <c:pt idx="5195">
                  <c:v>4</c:v>
                </c:pt>
                <c:pt idx="5196">
                  <c:v>4</c:v>
                </c:pt>
                <c:pt idx="5197">
                  <c:v>4</c:v>
                </c:pt>
                <c:pt idx="5198">
                  <c:v>4</c:v>
                </c:pt>
                <c:pt idx="5199">
                  <c:v>4</c:v>
                </c:pt>
                <c:pt idx="5200">
                  <c:v>4</c:v>
                </c:pt>
                <c:pt idx="5201">
                  <c:v>4</c:v>
                </c:pt>
                <c:pt idx="5202">
                  <c:v>4</c:v>
                </c:pt>
                <c:pt idx="5203">
                  <c:v>3.75</c:v>
                </c:pt>
                <c:pt idx="5204">
                  <c:v>3.75</c:v>
                </c:pt>
                <c:pt idx="5205">
                  <c:v>3.75</c:v>
                </c:pt>
                <c:pt idx="5206">
                  <c:v>3.75</c:v>
                </c:pt>
                <c:pt idx="5207">
                  <c:v>3.75</c:v>
                </c:pt>
                <c:pt idx="5208">
                  <c:v>3.75</c:v>
                </c:pt>
                <c:pt idx="5209">
                  <c:v>3.75</c:v>
                </c:pt>
                <c:pt idx="5210">
                  <c:v>3.75</c:v>
                </c:pt>
                <c:pt idx="5211">
                  <c:v>3.75</c:v>
                </c:pt>
                <c:pt idx="5212">
                  <c:v>3.75</c:v>
                </c:pt>
                <c:pt idx="5213">
                  <c:v>3.75</c:v>
                </c:pt>
                <c:pt idx="5214">
                  <c:v>3.75</c:v>
                </c:pt>
                <c:pt idx="5215">
                  <c:v>3.75</c:v>
                </c:pt>
                <c:pt idx="5216">
                  <c:v>3.75</c:v>
                </c:pt>
                <c:pt idx="5217">
                  <c:v>3.75</c:v>
                </c:pt>
                <c:pt idx="5218">
                  <c:v>3.75</c:v>
                </c:pt>
                <c:pt idx="5219">
                  <c:v>3.75</c:v>
                </c:pt>
                <c:pt idx="5220">
                  <c:v>3.75</c:v>
                </c:pt>
                <c:pt idx="5221">
                  <c:v>3.75</c:v>
                </c:pt>
                <c:pt idx="5222">
                  <c:v>3.75</c:v>
                </c:pt>
                <c:pt idx="5223">
                  <c:v>3.75</c:v>
                </c:pt>
                <c:pt idx="5224">
                  <c:v>3.75</c:v>
                </c:pt>
                <c:pt idx="5225">
                  <c:v>3.75</c:v>
                </c:pt>
                <c:pt idx="5226">
                  <c:v>3.75</c:v>
                </c:pt>
                <c:pt idx="5227">
                  <c:v>3.75</c:v>
                </c:pt>
                <c:pt idx="5228">
                  <c:v>3.75</c:v>
                </c:pt>
                <c:pt idx="5229">
                  <c:v>3.75</c:v>
                </c:pt>
                <c:pt idx="5230">
                  <c:v>3.75</c:v>
                </c:pt>
                <c:pt idx="5231">
                  <c:v>3.75</c:v>
                </c:pt>
                <c:pt idx="5232">
                  <c:v>3.75</c:v>
                </c:pt>
                <c:pt idx="5233">
                  <c:v>3.75</c:v>
                </c:pt>
                <c:pt idx="5234">
                  <c:v>3.75</c:v>
                </c:pt>
                <c:pt idx="5235">
                  <c:v>3.75</c:v>
                </c:pt>
                <c:pt idx="5236">
                  <c:v>3.75</c:v>
                </c:pt>
                <c:pt idx="5237">
                  <c:v>3.75</c:v>
                </c:pt>
                <c:pt idx="5238">
                  <c:v>3.75</c:v>
                </c:pt>
                <c:pt idx="5239">
                  <c:v>3.75</c:v>
                </c:pt>
                <c:pt idx="5240">
                  <c:v>3.75</c:v>
                </c:pt>
                <c:pt idx="5241">
                  <c:v>3.75</c:v>
                </c:pt>
                <c:pt idx="5242">
                  <c:v>3.75</c:v>
                </c:pt>
                <c:pt idx="5243">
                  <c:v>3.75</c:v>
                </c:pt>
                <c:pt idx="5244">
                  <c:v>3.75</c:v>
                </c:pt>
                <c:pt idx="5245">
                  <c:v>3.75</c:v>
                </c:pt>
                <c:pt idx="5246">
                  <c:v>3.75</c:v>
                </c:pt>
                <c:pt idx="5247">
                  <c:v>3.75</c:v>
                </c:pt>
                <c:pt idx="5248">
                  <c:v>3.75</c:v>
                </c:pt>
                <c:pt idx="5249">
                  <c:v>3.75</c:v>
                </c:pt>
                <c:pt idx="5250">
                  <c:v>3.75</c:v>
                </c:pt>
                <c:pt idx="5251">
                  <c:v>3.75</c:v>
                </c:pt>
                <c:pt idx="5252">
                  <c:v>3.75</c:v>
                </c:pt>
                <c:pt idx="5253">
                  <c:v>3.75</c:v>
                </c:pt>
                <c:pt idx="5254">
                  <c:v>3.75</c:v>
                </c:pt>
                <c:pt idx="5255">
                  <c:v>3.75</c:v>
                </c:pt>
                <c:pt idx="5256">
                  <c:v>3.75</c:v>
                </c:pt>
                <c:pt idx="5257">
                  <c:v>3.75</c:v>
                </c:pt>
                <c:pt idx="5258">
                  <c:v>3.75</c:v>
                </c:pt>
                <c:pt idx="5259">
                  <c:v>3.75</c:v>
                </c:pt>
                <c:pt idx="5260">
                  <c:v>3.75</c:v>
                </c:pt>
                <c:pt idx="5261">
                  <c:v>3.75</c:v>
                </c:pt>
                <c:pt idx="5262">
                  <c:v>3.75</c:v>
                </c:pt>
                <c:pt idx="5263">
                  <c:v>3.75</c:v>
                </c:pt>
                <c:pt idx="5264">
                  <c:v>3.75</c:v>
                </c:pt>
                <c:pt idx="5265">
                  <c:v>3.75</c:v>
                </c:pt>
                <c:pt idx="5266">
                  <c:v>3.75</c:v>
                </c:pt>
                <c:pt idx="5267">
                  <c:v>3.75</c:v>
                </c:pt>
                <c:pt idx="5268">
                  <c:v>3.75</c:v>
                </c:pt>
                <c:pt idx="5269">
                  <c:v>3.75</c:v>
                </c:pt>
                <c:pt idx="5270">
                  <c:v>3.75</c:v>
                </c:pt>
                <c:pt idx="5271">
                  <c:v>3.75</c:v>
                </c:pt>
                <c:pt idx="5272">
                  <c:v>3.75</c:v>
                </c:pt>
                <c:pt idx="5273">
                  <c:v>3.75</c:v>
                </c:pt>
                <c:pt idx="5274">
                  <c:v>3.75</c:v>
                </c:pt>
                <c:pt idx="5275">
                  <c:v>3.75</c:v>
                </c:pt>
                <c:pt idx="5276">
                  <c:v>3.75</c:v>
                </c:pt>
                <c:pt idx="5277">
                  <c:v>3.75</c:v>
                </c:pt>
                <c:pt idx="5278">
                  <c:v>3.75</c:v>
                </c:pt>
                <c:pt idx="5279">
                  <c:v>3.75</c:v>
                </c:pt>
                <c:pt idx="5280">
                  <c:v>3.75</c:v>
                </c:pt>
                <c:pt idx="5281">
                  <c:v>3.75</c:v>
                </c:pt>
                <c:pt idx="5282">
                  <c:v>3.75</c:v>
                </c:pt>
                <c:pt idx="5283">
                  <c:v>3.75</c:v>
                </c:pt>
                <c:pt idx="5284">
                  <c:v>3.75</c:v>
                </c:pt>
                <c:pt idx="5285">
                  <c:v>3.75</c:v>
                </c:pt>
                <c:pt idx="5286">
                  <c:v>3.75</c:v>
                </c:pt>
                <c:pt idx="5287">
                  <c:v>3.75</c:v>
                </c:pt>
                <c:pt idx="5288">
                  <c:v>3.75</c:v>
                </c:pt>
                <c:pt idx="5289">
                  <c:v>3.75</c:v>
                </c:pt>
                <c:pt idx="5290">
                  <c:v>3.75</c:v>
                </c:pt>
                <c:pt idx="5291">
                  <c:v>3.75</c:v>
                </c:pt>
                <c:pt idx="5292">
                  <c:v>3.75</c:v>
                </c:pt>
                <c:pt idx="5293">
                  <c:v>3.75</c:v>
                </c:pt>
                <c:pt idx="5294">
                  <c:v>3.75</c:v>
                </c:pt>
                <c:pt idx="5295">
                  <c:v>3.75</c:v>
                </c:pt>
                <c:pt idx="5296">
                  <c:v>3.75</c:v>
                </c:pt>
                <c:pt idx="5297">
                  <c:v>3.75</c:v>
                </c:pt>
                <c:pt idx="5298">
                  <c:v>3.75</c:v>
                </c:pt>
                <c:pt idx="5299">
                  <c:v>3.75</c:v>
                </c:pt>
                <c:pt idx="5300">
                  <c:v>3.75</c:v>
                </c:pt>
                <c:pt idx="5301">
                  <c:v>3.75</c:v>
                </c:pt>
                <c:pt idx="5302">
                  <c:v>3.75</c:v>
                </c:pt>
                <c:pt idx="5303">
                  <c:v>3.75</c:v>
                </c:pt>
                <c:pt idx="5304">
                  <c:v>3.75</c:v>
                </c:pt>
                <c:pt idx="5305">
                  <c:v>3.75</c:v>
                </c:pt>
                <c:pt idx="5306">
                  <c:v>3.75</c:v>
                </c:pt>
                <c:pt idx="5307">
                  <c:v>3.75</c:v>
                </c:pt>
                <c:pt idx="5308">
                  <c:v>3.75</c:v>
                </c:pt>
                <c:pt idx="5309">
                  <c:v>3.75</c:v>
                </c:pt>
                <c:pt idx="5310">
                  <c:v>3.75</c:v>
                </c:pt>
                <c:pt idx="5311">
                  <c:v>3.75</c:v>
                </c:pt>
                <c:pt idx="5312">
                  <c:v>3.75</c:v>
                </c:pt>
                <c:pt idx="5313">
                  <c:v>3.75</c:v>
                </c:pt>
                <c:pt idx="5314">
                  <c:v>3.75</c:v>
                </c:pt>
                <c:pt idx="5315">
                  <c:v>3.75</c:v>
                </c:pt>
                <c:pt idx="5316">
                  <c:v>3.75</c:v>
                </c:pt>
                <c:pt idx="5317">
                  <c:v>3.75</c:v>
                </c:pt>
                <c:pt idx="5318">
                  <c:v>3.75</c:v>
                </c:pt>
                <c:pt idx="5319">
                  <c:v>3.75</c:v>
                </c:pt>
                <c:pt idx="5320">
                  <c:v>3.75</c:v>
                </c:pt>
                <c:pt idx="5321">
                  <c:v>3.75</c:v>
                </c:pt>
                <c:pt idx="5322">
                  <c:v>3.75</c:v>
                </c:pt>
                <c:pt idx="5323">
                  <c:v>3.75</c:v>
                </c:pt>
                <c:pt idx="5324">
                  <c:v>3.75</c:v>
                </c:pt>
                <c:pt idx="5325">
                  <c:v>3.75</c:v>
                </c:pt>
                <c:pt idx="5326">
                  <c:v>3.75</c:v>
                </c:pt>
                <c:pt idx="5327">
                  <c:v>3.75</c:v>
                </c:pt>
                <c:pt idx="5328">
                  <c:v>3.75</c:v>
                </c:pt>
                <c:pt idx="5329">
                  <c:v>3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C74-4382-9D2D-4876250C369C}"/>
            </c:ext>
          </c:extLst>
        </c:ser>
        <c:ser>
          <c:idx val="1"/>
          <c:order val="1"/>
          <c:tx>
            <c:strRef>
              <c:f>'1.3 '!$C$8</c:f>
              <c:strCache>
                <c:ptCount val="1"/>
                <c:pt idx="0">
                  <c:v>Euroområdet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3 '!$A$9:$A$6200</c:f>
              <c:numCache>
                <c:formatCode>m/d/yyyy</c:formatCode>
                <c:ptCount val="6192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  <c:pt idx="3713">
                  <c:v>43916</c:v>
                </c:pt>
                <c:pt idx="3714">
                  <c:v>43917</c:v>
                </c:pt>
                <c:pt idx="3715">
                  <c:v>43920</c:v>
                </c:pt>
                <c:pt idx="3716">
                  <c:v>43921</c:v>
                </c:pt>
                <c:pt idx="3717">
                  <c:v>43922</c:v>
                </c:pt>
                <c:pt idx="3718">
                  <c:v>43923</c:v>
                </c:pt>
                <c:pt idx="3719">
                  <c:v>43924</c:v>
                </c:pt>
                <c:pt idx="3720">
                  <c:v>43927</c:v>
                </c:pt>
                <c:pt idx="3721">
                  <c:v>43928</c:v>
                </c:pt>
                <c:pt idx="3722">
                  <c:v>43929</c:v>
                </c:pt>
                <c:pt idx="3723">
                  <c:v>43930</c:v>
                </c:pt>
                <c:pt idx="3724">
                  <c:v>43931</c:v>
                </c:pt>
                <c:pt idx="3725">
                  <c:v>43934</c:v>
                </c:pt>
                <c:pt idx="3726">
                  <c:v>43935</c:v>
                </c:pt>
                <c:pt idx="3727">
                  <c:v>43936</c:v>
                </c:pt>
                <c:pt idx="3728">
                  <c:v>43937</c:v>
                </c:pt>
                <c:pt idx="3729">
                  <c:v>43938</c:v>
                </c:pt>
                <c:pt idx="3730">
                  <c:v>43941</c:v>
                </c:pt>
                <c:pt idx="3731">
                  <c:v>43942</c:v>
                </c:pt>
                <c:pt idx="3732">
                  <c:v>43943</c:v>
                </c:pt>
                <c:pt idx="3733">
                  <c:v>43944</c:v>
                </c:pt>
                <c:pt idx="3734">
                  <c:v>43945</c:v>
                </c:pt>
                <c:pt idx="3735">
                  <c:v>43948</c:v>
                </c:pt>
                <c:pt idx="3736">
                  <c:v>43949</c:v>
                </c:pt>
                <c:pt idx="3737">
                  <c:v>43950</c:v>
                </c:pt>
                <c:pt idx="3738">
                  <c:v>43951</c:v>
                </c:pt>
                <c:pt idx="3739">
                  <c:v>43952</c:v>
                </c:pt>
                <c:pt idx="3740">
                  <c:v>43955</c:v>
                </c:pt>
                <c:pt idx="3741">
                  <c:v>43956</c:v>
                </c:pt>
                <c:pt idx="3742">
                  <c:v>43957</c:v>
                </c:pt>
                <c:pt idx="3743">
                  <c:v>43958</c:v>
                </c:pt>
                <c:pt idx="3744">
                  <c:v>43959</c:v>
                </c:pt>
                <c:pt idx="3745">
                  <c:v>43962</c:v>
                </c:pt>
                <c:pt idx="3746">
                  <c:v>43963</c:v>
                </c:pt>
                <c:pt idx="3747">
                  <c:v>43964</c:v>
                </c:pt>
                <c:pt idx="3748">
                  <c:v>43965</c:v>
                </c:pt>
                <c:pt idx="3749">
                  <c:v>43966</c:v>
                </c:pt>
                <c:pt idx="3750">
                  <c:v>43969</c:v>
                </c:pt>
                <c:pt idx="3751">
                  <c:v>43970</c:v>
                </c:pt>
                <c:pt idx="3752">
                  <c:v>43971</c:v>
                </c:pt>
                <c:pt idx="3753">
                  <c:v>43972</c:v>
                </c:pt>
                <c:pt idx="3754">
                  <c:v>43973</c:v>
                </c:pt>
                <c:pt idx="3755">
                  <c:v>43976</c:v>
                </c:pt>
                <c:pt idx="3756">
                  <c:v>43977</c:v>
                </c:pt>
                <c:pt idx="3757">
                  <c:v>43978</c:v>
                </c:pt>
                <c:pt idx="3758">
                  <c:v>43979</c:v>
                </c:pt>
                <c:pt idx="3759">
                  <c:v>43980</c:v>
                </c:pt>
                <c:pt idx="3760">
                  <c:v>43983</c:v>
                </c:pt>
                <c:pt idx="3761">
                  <c:v>43984</c:v>
                </c:pt>
                <c:pt idx="3762">
                  <c:v>43985</c:v>
                </c:pt>
                <c:pt idx="3763">
                  <c:v>43986</c:v>
                </c:pt>
                <c:pt idx="3764">
                  <c:v>43987</c:v>
                </c:pt>
                <c:pt idx="3765">
                  <c:v>43990</c:v>
                </c:pt>
                <c:pt idx="3766">
                  <c:v>43991</c:v>
                </c:pt>
                <c:pt idx="3767">
                  <c:v>43992</c:v>
                </c:pt>
                <c:pt idx="3768">
                  <c:v>43993</c:v>
                </c:pt>
                <c:pt idx="3769">
                  <c:v>43994</c:v>
                </c:pt>
                <c:pt idx="3770">
                  <c:v>43997</c:v>
                </c:pt>
                <c:pt idx="3771">
                  <c:v>43998</c:v>
                </c:pt>
                <c:pt idx="3772">
                  <c:v>43999</c:v>
                </c:pt>
                <c:pt idx="3773">
                  <c:v>44000</c:v>
                </c:pt>
                <c:pt idx="3774">
                  <c:v>44001</c:v>
                </c:pt>
                <c:pt idx="3775">
                  <c:v>44004</c:v>
                </c:pt>
                <c:pt idx="3776">
                  <c:v>44005</c:v>
                </c:pt>
                <c:pt idx="3777">
                  <c:v>44006</c:v>
                </c:pt>
                <c:pt idx="3778">
                  <c:v>44007</c:v>
                </c:pt>
                <c:pt idx="3779">
                  <c:v>44008</c:v>
                </c:pt>
                <c:pt idx="3780">
                  <c:v>44011</c:v>
                </c:pt>
                <c:pt idx="3781">
                  <c:v>44012</c:v>
                </c:pt>
                <c:pt idx="3782">
                  <c:v>44013</c:v>
                </c:pt>
                <c:pt idx="3783">
                  <c:v>44014</c:v>
                </c:pt>
                <c:pt idx="3784">
                  <c:v>44015</c:v>
                </c:pt>
                <c:pt idx="3785">
                  <c:v>44018</c:v>
                </c:pt>
                <c:pt idx="3786">
                  <c:v>44019</c:v>
                </c:pt>
                <c:pt idx="3787">
                  <c:v>44020</c:v>
                </c:pt>
                <c:pt idx="3788">
                  <c:v>44021</c:v>
                </c:pt>
                <c:pt idx="3789">
                  <c:v>44022</c:v>
                </c:pt>
                <c:pt idx="3790">
                  <c:v>44025</c:v>
                </c:pt>
                <c:pt idx="3791">
                  <c:v>44026</c:v>
                </c:pt>
                <c:pt idx="3792">
                  <c:v>44027</c:v>
                </c:pt>
                <c:pt idx="3793">
                  <c:v>44028</c:v>
                </c:pt>
                <c:pt idx="3794">
                  <c:v>44029</c:v>
                </c:pt>
                <c:pt idx="3795">
                  <c:v>44032</c:v>
                </c:pt>
                <c:pt idx="3796">
                  <c:v>44033</c:v>
                </c:pt>
                <c:pt idx="3797">
                  <c:v>44034</c:v>
                </c:pt>
                <c:pt idx="3798">
                  <c:v>44035</c:v>
                </c:pt>
                <c:pt idx="3799">
                  <c:v>44036</c:v>
                </c:pt>
                <c:pt idx="3800">
                  <c:v>44039</c:v>
                </c:pt>
                <c:pt idx="3801">
                  <c:v>44040</c:v>
                </c:pt>
                <c:pt idx="3802">
                  <c:v>44041</c:v>
                </c:pt>
                <c:pt idx="3803">
                  <c:v>44042</c:v>
                </c:pt>
                <c:pt idx="3804">
                  <c:v>44043</c:v>
                </c:pt>
                <c:pt idx="3805">
                  <c:v>44046</c:v>
                </c:pt>
                <c:pt idx="3806">
                  <c:v>44047</c:v>
                </c:pt>
                <c:pt idx="3807">
                  <c:v>44048</c:v>
                </c:pt>
                <c:pt idx="3808">
                  <c:v>44049</c:v>
                </c:pt>
                <c:pt idx="3809">
                  <c:v>44050</c:v>
                </c:pt>
                <c:pt idx="3810">
                  <c:v>44053</c:v>
                </c:pt>
                <c:pt idx="3811">
                  <c:v>44054</c:v>
                </c:pt>
                <c:pt idx="3812">
                  <c:v>44055</c:v>
                </c:pt>
                <c:pt idx="3813">
                  <c:v>44056</c:v>
                </c:pt>
                <c:pt idx="3814">
                  <c:v>44057</c:v>
                </c:pt>
                <c:pt idx="3815">
                  <c:v>44060</c:v>
                </c:pt>
                <c:pt idx="3816">
                  <c:v>44061</c:v>
                </c:pt>
                <c:pt idx="3817">
                  <c:v>44062</c:v>
                </c:pt>
                <c:pt idx="3818">
                  <c:v>44063</c:v>
                </c:pt>
                <c:pt idx="3819">
                  <c:v>44064</c:v>
                </c:pt>
                <c:pt idx="3820">
                  <c:v>44067</c:v>
                </c:pt>
                <c:pt idx="3821">
                  <c:v>44068</c:v>
                </c:pt>
                <c:pt idx="3822">
                  <c:v>44069</c:v>
                </c:pt>
                <c:pt idx="3823">
                  <c:v>44070</c:v>
                </c:pt>
                <c:pt idx="3824">
                  <c:v>44071</c:v>
                </c:pt>
                <c:pt idx="3825">
                  <c:v>44074</c:v>
                </c:pt>
                <c:pt idx="3826">
                  <c:v>44075</c:v>
                </c:pt>
                <c:pt idx="3827">
                  <c:v>44076</c:v>
                </c:pt>
                <c:pt idx="3828">
                  <c:v>44077</c:v>
                </c:pt>
                <c:pt idx="3829">
                  <c:v>44078</c:v>
                </c:pt>
                <c:pt idx="3830">
                  <c:v>44081</c:v>
                </c:pt>
                <c:pt idx="3831">
                  <c:v>44082</c:v>
                </c:pt>
                <c:pt idx="3832">
                  <c:v>44083</c:v>
                </c:pt>
                <c:pt idx="3833">
                  <c:v>44084</c:v>
                </c:pt>
                <c:pt idx="3834">
                  <c:v>44085</c:v>
                </c:pt>
                <c:pt idx="3835">
                  <c:v>44088</c:v>
                </c:pt>
                <c:pt idx="3836">
                  <c:v>44089</c:v>
                </c:pt>
                <c:pt idx="3837">
                  <c:v>44090</c:v>
                </c:pt>
                <c:pt idx="3838">
                  <c:v>44091</c:v>
                </c:pt>
                <c:pt idx="3839">
                  <c:v>44092</c:v>
                </c:pt>
                <c:pt idx="3840">
                  <c:v>44095</c:v>
                </c:pt>
                <c:pt idx="3841">
                  <c:v>44096</c:v>
                </c:pt>
                <c:pt idx="3842">
                  <c:v>44097</c:v>
                </c:pt>
                <c:pt idx="3843">
                  <c:v>44098</c:v>
                </c:pt>
                <c:pt idx="3844">
                  <c:v>44099</c:v>
                </c:pt>
                <c:pt idx="3845">
                  <c:v>44102</c:v>
                </c:pt>
                <c:pt idx="3846">
                  <c:v>44103</c:v>
                </c:pt>
                <c:pt idx="3847">
                  <c:v>44104</c:v>
                </c:pt>
                <c:pt idx="3848">
                  <c:v>44105</c:v>
                </c:pt>
                <c:pt idx="3849">
                  <c:v>44106</c:v>
                </c:pt>
                <c:pt idx="3850">
                  <c:v>44109</c:v>
                </c:pt>
                <c:pt idx="3851">
                  <c:v>44110</c:v>
                </c:pt>
                <c:pt idx="3852">
                  <c:v>44111</c:v>
                </c:pt>
                <c:pt idx="3853">
                  <c:v>44112</c:v>
                </c:pt>
                <c:pt idx="3854">
                  <c:v>44113</c:v>
                </c:pt>
                <c:pt idx="3855">
                  <c:v>44116</c:v>
                </c:pt>
                <c:pt idx="3856">
                  <c:v>44117</c:v>
                </c:pt>
                <c:pt idx="3857">
                  <c:v>44118</c:v>
                </c:pt>
                <c:pt idx="3858">
                  <c:v>44119</c:v>
                </c:pt>
                <c:pt idx="3859">
                  <c:v>44120</c:v>
                </c:pt>
                <c:pt idx="3860">
                  <c:v>44123</c:v>
                </c:pt>
                <c:pt idx="3861">
                  <c:v>44124</c:v>
                </c:pt>
                <c:pt idx="3862">
                  <c:v>44125</c:v>
                </c:pt>
                <c:pt idx="3863">
                  <c:v>44126</c:v>
                </c:pt>
                <c:pt idx="3864">
                  <c:v>44127</c:v>
                </c:pt>
                <c:pt idx="3865">
                  <c:v>44130</c:v>
                </c:pt>
                <c:pt idx="3866">
                  <c:v>44131</c:v>
                </c:pt>
                <c:pt idx="3867">
                  <c:v>44132</c:v>
                </c:pt>
                <c:pt idx="3868">
                  <c:v>44133</c:v>
                </c:pt>
                <c:pt idx="3869">
                  <c:v>44134</c:v>
                </c:pt>
                <c:pt idx="3870">
                  <c:v>44137</c:v>
                </c:pt>
                <c:pt idx="3871">
                  <c:v>44138</c:v>
                </c:pt>
                <c:pt idx="3872">
                  <c:v>44139</c:v>
                </c:pt>
                <c:pt idx="3873">
                  <c:v>44140</c:v>
                </c:pt>
                <c:pt idx="3874">
                  <c:v>44141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51</c:v>
                </c:pt>
                <c:pt idx="3881">
                  <c:v>44152</c:v>
                </c:pt>
                <c:pt idx="3882">
                  <c:v>44153</c:v>
                </c:pt>
                <c:pt idx="3883">
                  <c:v>44154</c:v>
                </c:pt>
                <c:pt idx="3884">
                  <c:v>44155</c:v>
                </c:pt>
                <c:pt idx="3885">
                  <c:v>44158</c:v>
                </c:pt>
                <c:pt idx="3886">
                  <c:v>44159</c:v>
                </c:pt>
                <c:pt idx="3887">
                  <c:v>44160</c:v>
                </c:pt>
                <c:pt idx="3888">
                  <c:v>44161</c:v>
                </c:pt>
                <c:pt idx="3889">
                  <c:v>44162</c:v>
                </c:pt>
                <c:pt idx="3890">
                  <c:v>44165</c:v>
                </c:pt>
                <c:pt idx="3891">
                  <c:v>44166</c:v>
                </c:pt>
                <c:pt idx="3892">
                  <c:v>44167</c:v>
                </c:pt>
                <c:pt idx="3893">
                  <c:v>44168</c:v>
                </c:pt>
                <c:pt idx="3894">
                  <c:v>44169</c:v>
                </c:pt>
                <c:pt idx="3895">
                  <c:v>44172</c:v>
                </c:pt>
                <c:pt idx="3896">
                  <c:v>44173</c:v>
                </c:pt>
                <c:pt idx="3897">
                  <c:v>44174</c:v>
                </c:pt>
                <c:pt idx="3898">
                  <c:v>44175</c:v>
                </c:pt>
                <c:pt idx="3899">
                  <c:v>44176</c:v>
                </c:pt>
                <c:pt idx="3900">
                  <c:v>44179</c:v>
                </c:pt>
                <c:pt idx="3901">
                  <c:v>44180</c:v>
                </c:pt>
                <c:pt idx="3902">
                  <c:v>44181</c:v>
                </c:pt>
                <c:pt idx="3903">
                  <c:v>44182</c:v>
                </c:pt>
                <c:pt idx="3904">
                  <c:v>44183</c:v>
                </c:pt>
                <c:pt idx="3905">
                  <c:v>44186</c:v>
                </c:pt>
                <c:pt idx="3906">
                  <c:v>44187</c:v>
                </c:pt>
                <c:pt idx="3907">
                  <c:v>44188</c:v>
                </c:pt>
                <c:pt idx="3908">
                  <c:v>44189</c:v>
                </c:pt>
                <c:pt idx="3909">
                  <c:v>44190</c:v>
                </c:pt>
                <c:pt idx="3910">
                  <c:v>44193</c:v>
                </c:pt>
                <c:pt idx="3911">
                  <c:v>44194</c:v>
                </c:pt>
                <c:pt idx="3912">
                  <c:v>44195</c:v>
                </c:pt>
                <c:pt idx="3913">
                  <c:v>44196</c:v>
                </c:pt>
                <c:pt idx="3914">
                  <c:v>44197</c:v>
                </c:pt>
                <c:pt idx="3915">
                  <c:v>44200</c:v>
                </c:pt>
                <c:pt idx="3916">
                  <c:v>44201</c:v>
                </c:pt>
                <c:pt idx="3917">
                  <c:v>44202</c:v>
                </c:pt>
                <c:pt idx="3918">
                  <c:v>44203</c:v>
                </c:pt>
                <c:pt idx="3919">
                  <c:v>44204</c:v>
                </c:pt>
                <c:pt idx="3920">
                  <c:v>44207</c:v>
                </c:pt>
                <c:pt idx="3921">
                  <c:v>44208</c:v>
                </c:pt>
                <c:pt idx="3922">
                  <c:v>44209</c:v>
                </c:pt>
                <c:pt idx="3923">
                  <c:v>44210</c:v>
                </c:pt>
                <c:pt idx="3924">
                  <c:v>44211</c:v>
                </c:pt>
                <c:pt idx="3925">
                  <c:v>44214</c:v>
                </c:pt>
                <c:pt idx="3926">
                  <c:v>44215</c:v>
                </c:pt>
                <c:pt idx="3927">
                  <c:v>44216</c:v>
                </c:pt>
                <c:pt idx="3928">
                  <c:v>44217</c:v>
                </c:pt>
                <c:pt idx="3929">
                  <c:v>44218</c:v>
                </c:pt>
                <c:pt idx="3930">
                  <c:v>44221</c:v>
                </c:pt>
                <c:pt idx="3931">
                  <c:v>44222</c:v>
                </c:pt>
                <c:pt idx="3932">
                  <c:v>44223</c:v>
                </c:pt>
                <c:pt idx="3933">
                  <c:v>44224</c:v>
                </c:pt>
                <c:pt idx="3934">
                  <c:v>44225</c:v>
                </c:pt>
                <c:pt idx="3935">
                  <c:v>44228</c:v>
                </c:pt>
                <c:pt idx="3936">
                  <c:v>44229</c:v>
                </c:pt>
                <c:pt idx="3937">
                  <c:v>44230</c:v>
                </c:pt>
                <c:pt idx="3938">
                  <c:v>44231</c:v>
                </c:pt>
                <c:pt idx="3939">
                  <c:v>44232</c:v>
                </c:pt>
                <c:pt idx="3940">
                  <c:v>44235</c:v>
                </c:pt>
                <c:pt idx="3941">
                  <c:v>44236</c:v>
                </c:pt>
                <c:pt idx="3942">
                  <c:v>44237</c:v>
                </c:pt>
                <c:pt idx="3943">
                  <c:v>44238</c:v>
                </c:pt>
                <c:pt idx="3944">
                  <c:v>44239</c:v>
                </c:pt>
                <c:pt idx="3945">
                  <c:v>44242</c:v>
                </c:pt>
                <c:pt idx="3946">
                  <c:v>44243</c:v>
                </c:pt>
                <c:pt idx="3947">
                  <c:v>44244</c:v>
                </c:pt>
                <c:pt idx="3948">
                  <c:v>44245</c:v>
                </c:pt>
                <c:pt idx="3949">
                  <c:v>44246</c:v>
                </c:pt>
                <c:pt idx="3950">
                  <c:v>44249</c:v>
                </c:pt>
                <c:pt idx="3951">
                  <c:v>44250</c:v>
                </c:pt>
                <c:pt idx="3952">
                  <c:v>44251</c:v>
                </c:pt>
                <c:pt idx="3953">
                  <c:v>44252</c:v>
                </c:pt>
                <c:pt idx="3954">
                  <c:v>44253</c:v>
                </c:pt>
                <c:pt idx="3955">
                  <c:v>44256</c:v>
                </c:pt>
                <c:pt idx="3956">
                  <c:v>44257</c:v>
                </c:pt>
                <c:pt idx="3957">
                  <c:v>44258</c:v>
                </c:pt>
                <c:pt idx="3958">
                  <c:v>44259</c:v>
                </c:pt>
                <c:pt idx="3959">
                  <c:v>44260</c:v>
                </c:pt>
                <c:pt idx="3960">
                  <c:v>44263</c:v>
                </c:pt>
                <c:pt idx="3961">
                  <c:v>44264</c:v>
                </c:pt>
                <c:pt idx="3962">
                  <c:v>44265</c:v>
                </c:pt>
                <c:pt idx="3963">
                  <c:v>44266</c:v>
                </c:pt>
                <c:pt idx="3964">
                  <c:v>44267</c:v>
                </c:pt>
                <c:pt idx="3965">
                  <c:v>44270</c:v>
                </c:pt>
                <c:pt idx="3966">
                  <c:v>44271</c:v>
                </c:pt>
                <c:pt idx="3967">
                  <c:v>44272</c:v>
                </c:pt>
                <c:pt idx="3968">
                  <c:v>44273</c:v>
                </c:pt>
                <c:pt idx="3969">
                  <c:v>44274</c:v>
                </c:pt>
                <c:pt idx="3970">
                  <c:v>44277</c:v>
                </c:pt>
                <c:pt idx="3971">
                  <c:v>44278</c:v>
                </c:pt>
                <c:pt idx="3972">
                  <c:v>44279</c:v>
                </c:pt>
                <c:pt idx="3973">
                  <c:v>44280</c:v>
                </c:pt>
                <c:pt idx="3974">
                  <c:v>44281</c:v>
                </c:pt>
                <c:pt idx="3975">
                  <c:v>44284</c:v>
                </c:pt>
                <c:pt idx="3976">
                  <c:v>44285</c:v>
                </c:pt>
                <c:pt idx="3977">
                  <c:v>44286</c:v>
                </c:pt>
                <c:pt idx="3978">
                  <c:v>44287</c:v>
                </c:pt>
                <c:pt idx="3979">
                  <c:v>44288</c:v>
                </c:pt>
                <c:pt idx="3980">
                  <c:v>44291</c:v>
                </c:pt>
                <c:pt idx="3981">
                  <c:v>44292</c:v>
                </c:pt>
                <c:pt idx="3982">
                  <c:v>44293</c:v>
                </c:pt>
                <c:pt idx="3983">
                  <c:v>44294</c:v>
                </c:pt>
                <c:pt idx="3984">
                  <c:v>44295</c:v>
                </c:pt>
                <c:pt idx="3985">
                  <c:v>44298</c:v>
                </c:pt>
                <c:pt idx="3986">
                  <c:v>44299</c:v>
                </c:pt>
                <c:pt idx="3987">
                  <c:v>44300</c:v>
                </c:pt>
                <c:pt idx="3988">
                  <c:v>44301</c:v>
                </c:pt>
                <c:pt idx="3989">
                  <c:v>44302</c:v>
                </c:pt>
                <c:pt idx="3990">
                  <c:v>44305</c:v>
                </c:pt>
                <c:pt idx="3991">
                  <c:v>44306</c:v>
                </c:pt>
                <c:pt idx="3992">
                  <c:v>44307</c:v>
                </c:pt>
                <c:pt idx="3993">
                  <c:v>44308</c:v>
                </c:pt>
                <c:pt idx="3994">
                  <c:v>44309</c:v>
                </c:pt>
                <c:pt idx="3995">
                  <c:v>44312</c:v>
                </c:pt>
                <c:pt idx="3996">
                  <c:v>44313</c:v>
                </c:pt>
                <c:pt idx="3997">
                  <c:v>44314</c:v>
                </c:pt>
                <c:pt idx="3998">
                  <c:v>44315</c:v>
                </c:pt>
                <c:pt idx="3999">
                  <c:v>44316</c:v>
                </c:pt>
                <c:pt idx="4000">
                  <c:v>44319</c:v>
                </c:pt>
                <c:pt idx="4001">
                  <c:v>44320</c:v>
                </c:pt>
                <c:pt idx="4002">
                  <c:v>44321</c:v>
                </c:pt>
                <c:pt idx="4003">
                  <c:v>44322</c:v>
                </c:pt>
                <c:pt idx="4004">
                  <c:v>44323</c:v>
                </c:pt>
                <c:pt idx="4005">
                  <c:v>44326</c:v>
                </c:pt>
                <c:pt idx="4006">
                  <c:v>44327</c:v>
                </c:pt>
                <c:pt idx="4007">
                  <c:v>44328</c:v>
                </c:pt>
                <c:pt idx="4008">
                  <c:v>44329</c:v>
                </c:pt>
                <c:pt idx="4009">
                  <c:v>44330</c:v>
                </c:pt>
                <c:pt idx="4010">
                  <c:v>44333</c:v>
                </c:pt>
                <c:pt idx="4011">
                  <c:v>44334</c:v>
                </c:pt>
                <c:pt idx="4012">
                  <c:v>44335</c:v>
                </c:pt>
                <c:pt idx="4013">
                  <c:v>44336</c:v>
                </c:pt>
                <c:pt idx="4014">
                  <c:v>44337</c:v>
                </c:pt>
                <c:pt idx="4015">
                  <c:v>44340</c:v>
                </c:pt>
                <c:pt idx="4016">
                  <c:v>44341</c:v>
                </c:pt>
                <c:pt idx="4017">
                  <c:v>44342</c:v>
                </c:pt>
                <c:pt idx="4018">
                  <c:v>44343</c:v>
                </c:pt>
                <c:pt idx="4019">
                  <c:v>44344</c:v>
                </c:pt>
                <c:pt idx="4020">
                  <c:v>44347</c:v>
                </c:pt>
                <c:pt idx="4021">
                  <c:v>44348</c:v>
                </c:pt>
                <c:pt idx="4022">
                  <c:v>44349</c:v>
                </c:pt>
                <c:pt idx="4023">
                  <c:v>44350</c:v>
                </c:pt>
                <c:pt idx="4024">
                  <c:v>44351</c:v>
                </c:pt>
                <c:pt idx="4025">
                  <c:v>44354</c:v>
                </c:pt>
                <c:pt idx="4026">
                  <c:v>44355</c:v>
                </c:pt>
                <c:pt idx="4027">
                  <c:v>44356</c:v>
                </c:pt>
                <c:pt idx="4028">
                  <c:v>44357</c:v>
                </c:pt>
                <c:pt idx="4029">
                  <c:v>44358</c:v>
                </c:pt>
                <c:pt idx="4030">
                  <c:v>44361</c:v>
                </c:pt>
                <c:pt idx="4031">
                  <c:v>44362</c:v>
                </c:pt>
                <c:pt idx="4032">
                  <c:v>44363</c:v>
                </c:pt>
                <c:pt idx="4033">
                  <c:v>44364</c:v>
                </c:pt>
                <c:pt idx="4034">
                  <c:v>44365</c:v>
                </c:pt>
                <c:pt idx="4035">
                  <c:v>44368</c:v>
                </c:pt>
                <c:pt idx="4036">
                  <c:v>44369</c:v>
                </c:pt>
                <c:pt idx="4037">
                  <c:v>44370</c:v>
                </c:pt>
                <c:pt idx="4038">
                  <c:v>44371</c:v>
                </c:pt>
                <c:pt idx="4039">
                  <c:v>44372</c:v>
                </c:pt>
                <c:pt idx="4040">
                  <c:v>44375</c:v>
                </c:pt>
                <c:pt idx="4041">
                  <c:v>44376</c:v>
                </c:pt>
                <c:pt idx="4042">
                  <c:v>44377</c:v>
                </c:pt>
                <c:pt idx="4043">
                  <c:v>44378</c:v>
                </c:pt>
                <c:pt idx="4044">
                  <c:v>44379</c:v>
                </c:pt>
                <c:pt idx="4045">
                  <c:v>44382</c:v>
                </c:pt>
                <c:pt idx="4046">
                  <c:v>44383</c:v>
                </c:pt>
                <c:pt idx="4047">
                  <c:v>44384</c:v>
                </c:pt>
                <c:pt idx="4048">
                  <c:v>44385</c:v>
                </c:pt>
                <c:pt idx="4049">
                  <c:v>44386</c:v>
                </c:pt>
                <c:pt idx="4050">
                  <c:v>44389</c:v>
                </c:pt>
                <c:pt idx="4051">
                  <c:v>44390</c:v>
                </c:pt>
                <c:pt idx="4052">
                  <c:v>44391</c:v>
                </c:pt>
                <c:pt idx="4053">
                  <c:v>44392</c:v>
                </c:pt>
                <c:pt idx="4054">
                  <c:v>44393</c:v>
                </c:pt>
                <c:pt idx="4055">
                  <c:v>44396</c:v>
                </c:pt>
                <c:pt idx="4056">
                  <c:v>44397</c:v>
                </c:pt>
                <c:pt idx="4057">
                  <c:v>44398</c:v>
                </c:pt>
                <c:pt idx="4058">
                  <c:v>44399</c:v>
                </c:pt>
                <c:pt idx="4059">
                  <c:v>44400</c:v>
                </c:pt>
                <c:pt idx="4060">
                  <c:v>44403</c:v>
                </c:pt>
                <c:pt idx="4061">
                  <c:v>44404</c:v>
                </c:pt>
                <c:pt idx="4062">
                  <c:v>44405</c:v>
                </c:pt>
                <c:pt idx="4063">
                  <c:v>44406</c:v>
                </c:pt>
                <c:pt idx="4064">
                  <c:v>44407</c:v>
                </c:pt>
                <c:pt idx="4065">
                  <c:v>44410</c:v>
                </c:pt>
                <c:pt idx="4066">
                  <c:v>44411</c:v>
                </c:pt>
                <c:pt idx="4067">
                  <c:v>44412</c:v>
                </c:pt>
                <c:pt idx="4068">
                  <c:v>44413</c:v>
                </c:pt>
                <c:pt idx="4069">
                  <c:v>44414</c:v>
                </c:pt>
                <c:pt idx="4070">
                  <c:v>44417</c:v>
                </c:pt>
                <c:pt idx="4071">
                  <c:v>44418</c:v>
                </c:pt>
                <c:pt idx="4072">
                  <c:v>44419</c:v>
                </c:pt>
                <c:pt idx="4073">
                  <c:v>44420</c:v>
                </c:pt>
                <c:pt idx="4074">
                  <c:v>44421</c:v>
                </c:pt>
                <c:pt idx="4075">
                  <c:v>44424</c:v>
                </c:pt>
                <c:pt idx="4076">
                  <c:v>44425</c:v>
                </c:pt>
                <c:pt idx="4077">
                  <c:v>44426</c:v>
                </c:pt>
                <c:pt idx="4078">
                  <c:v>44427</c:v>
                </c:pt>
                <c:pt idx="4079">
                  <c:v>44428</c:v>
                </c:pt>
                <c:pt idx="4080">
                  <c:v>44431</c:v>
                </c:pt>
                <c:pt idx="4081">
                  <c:v>44432</c:v>
                </c:pt>
                <c:pt idx="4082">
                  <c:v>44433</c:v>
                </c:pt>
                <c:pt idx="4083">
                  <c:v>44434</c:v>
                </c:pt>
                <c:pt idx="4084">
                  <c:v>44435</c:v>
                </c:pt>
                <c:pt idx="4085">
                  <c:v>44438</c:v>
                </c:pt>
                <c:pt idx="4086">
                  <c:v>44439</c:v>
                </c:pt>
                <c:pt idx="4087">
                  <c:v>44440</c:v>
                </c:pt>
                <c:pt idx="4088">
                  <c:v>44441</c:v>
                </c:pt>
                <c:pt idx="4089">
                  <c:v>44442</c:v>
                </c:pt>
                <c:pt idx="4090">
                  <c:v>44445</c:v>
                </c:pt>
                <c:pt idx="4091">
                  <c:v>44446</c:v>
                </c:pt>
                <c:pt idx="4092">
                  <c:v>44447</c:v>
                </c:pt>
                <c:pt idx="4093">
                  <c:v>44448</c:v>
                </c:pt>
                <c:pt idx="4094">
                  <c:v>44449</c:v>
                </c:pt>
                <c:pt idx="4095">
                  <c:v>44452</c:v>
                </c:pt>
                <c:pt idx="4096">
                  <c:v>44453</c:v>
                </c:pt>
                <c:pt idx="4097">
                  <c:v>44454</c:v>
                </c:pt>
                <c:pt idx="4098">
                  <c:v>44455</c:v>
                </c:pt>
                <c:pt idx="4099">
                  <c:v>44456</c:v>
                </c:pt>
                <c:pt idx="4100">
                  <c:v>44459</c:v>
                </c:pt>
                <c:pt idx="4101">
                  <c:v>44460</c:v>
                </c:pt>
                <c:pt idx="4102">
                  <c:v>44461</c:v>
                </c:pt>
                <c:pt idx="4103">
                  <c:v>44462</c:v>
                </c:pt>
                <c:pt idx="4104">
                  <c:v>44463</c:v>
                </c:pt>
                <c:pt idx="4105">
                  <c:v>44466</c:v>
                </c:pt>
                <c:pt idx="4106">
                  <c:v>44467</c:v>
                </c:pt>
                <c:pt idx="4107">
                  <c:v>44468</c:v>
                </c:pt>
                <c:pt idx="4108">
                  <c:v>44469</c:v>
                </c:pt>
                <c:pt idx="4109">
                  <c:v>44470</c:v>
                </c:pt>
                <c:pt idx="4110">
                  <c:v>44473</c:v>
                </c:pt>
                <c:pt idx="4111">
                  <c:v>44474</c:v>
                </c:pt>
                <c:pt idx="4112">
                  <c:v>44475</c:v>
                </c:pt>
                <c:pt idx="4113">
                  <c:v>44476</c:v>
                </c:pt>
                <c:pt idx="4114">
                  <c:v>44477</c:v>
                </c:pt>
                <c:pt idx="4115">
                  <c:v>44480</c:v>
                </c:pt>
                <c:pt idx="4116">
                  <c:v>44481</c:v>
                </c:pt>
                <c:pt idx="4117">
                  <c:v>44482</c:v>
                </c:pt>
                <c:pt idx="4118">
                  <c:v>44483</c:v>
                </c:pt>
                <c:pt idx="4119">
                  <c:v>44484</c:v>
                </c:pt>
                <c:pt idx="4120">
                  <c:v>44487</c:v>
                </c:pt>
                <c:pt idx="4121">
                  <c:v>44488</c:v>
                </c:pt>
                <c:pt idx="4122">
                  <c:v>44489</c:v>
                </c:pt>
                <c:pt idx="4123">
                  <c:v>44490</c:v>
                </c:pt>
                <c:pt idx="4124">
                  <c:v>44491</c:v>
                </c:pt>
                <c:pt idx="4125">
                  <c:v>44494</c:v>
                </c:pt>
                <c:pt idx="4126">
                  <c:v>44495</c:v>
                </c:pt>
                <c:pt idx="4127">
                  <c:v>44496</c:v>
                </c:pt>
                <c:pt idx="4128">
                  <c:v>44497</c:v>
                </c:pt>
                <c:pt idx="4129">
                  <c:v>44498</c:v>
                </c:pt>
                <c:pt idx="4130">
                  <c:v>44501</c:v>
                </c:pt>
                <c:pt idx="4131">
                  <c:v>44502</c:v>
                </c:pt>
                <c:pt idx="4132">
                  <c:v>44503</c:v>
                </c:pt>
                <c:pt idx="4133">
                  <c:v>44504</c:v>
                </c:pt>
                <c:pt idx="4134">
                  <c:v>44505</c:v>
                </c:pt>
                <c:pt idx="4135">
                  <c:v>44508</c:v>
                </c:pt>
                <c:pt idx="4136">
                  <c:v>44509</c:v>
                </c:pt>
                <c:pt idx="4137">
                  <c:v>44510</c:v>
                </c:pt>
                <c:pt idx="4138">
                  <c:v>44511</c:v>
                </c:pt>
                <c:pt idx="4139">
                  <c:v>44512</c:v>
                </c:pt>
                <c:pt idx="4140">
                  <c:v>44515</c:v>
                </c:pt>
                <c:pt idx="4141">
                  <c:v>44516</c:v>
                </c:pt>
                <c:pt idx="4142">
                  <c:v>44517</c:v>
                </c:pt>
                <c:pt idx="4143">
                  <c:v>44518</c:v>
                </c:pt>
                <c:pt idx="4144">
                  <c:v>44519</c:v>
                </c:pt>
                <c:pt idx="4145">
                  <c:v>44522</c:v>
                </c:pt>
                <c:pt idx="4146">
                  <c:v>44523</c:v>
                </c:pt>
                <c:pt idx="4147">
                  <c:v>44524</c:v>
                </c:pt>
                <c:pt idx="4148">
                  <c:v>44525</c:v>
                </c:pt>
                <c:pt idx="4149">
                  <c:v>44526</c:v>
                </c:pt>
                <c:pt idx="4150">
                  <c:v>44529</c:v>
                </c:pt>
                <c:pt idx="4151">
                  <c:v>44530</c:v>
                </c:pt>
                <c:pt idx="4152">
                  <c:v>44531</c:v>
                </c:pt>
                <c:pt idx="4153">
                  <c:v>44532</c:v>
                </c:pt>
                <c:pt idx="4154">
                  <c:v>44533</c:v>
                </c:pt>
                <c:pt idx="4155">
                  <c:v>44536</c:v>
                </c:pt>
                <c:pt idx="4156">
                  <c:v>44537</c:v>
                </c:pt>
                <c:pt idx="4157">
                  <c:v>44538</c:v>
                </c:pt>
                <c:pt idx="4158">
                  <c:v>44539</c:v>
                </c:pt>
                <c:pt idx="4159">
                  <c:v>44540</c:v>
                </c:pt>
                <c:pt idx="4160">
                  <c:v>44543</c:v>
                </c:pt>
                <c:pt idx="4161">
                  <c:v>44544</c:v>
                </c:pt>
                <c:pt idx="4162">
                  <c:v>44545</c:v>
                </c:pt>
                <c:pt idx="4163">
                  <c:v>44546</c:v>
                </c:pt>
                <c:pt idx="4164">
                  <c:v>44547</c:v>
                </c:pt>
                <c:pt idx="4165">
                  <c:v>44550</c:v>
                </c:pt>
                <c:pt idx="4166">
                  <c:v>44551</c:v>
                </c:pt>
                <c:pt idx="4167">
                  <c:v>44552</c:v>
                </c:pt>
                <c:pt idx="4168">
                  <c:v>44553</c:v>
                </c:pt>
                <c:pt idx="4169">
                  <c:v>44554</c:v>
                </c:pt>
                <c:pt idx="4170">
                  <c:v>44557</c:v>
                </c:pt>
                <c:pt idx="4171">
                  <c:v>44558</c:v>
                </c:pt>
                <c:pt idx="4172">
                  <c:v>44559</c:v>
                </c:pt>
                <c:pt idx="4173">
                  <c:v>44560</c:v>
                </c:pt>
                <c:pt idx="4174">
                  <c:v>44561</c:v>
                </c:pt>
                <c:pt idx="4175">
                  <c:v>44564</c:v>
                </c:pt>
                <c:pt idx="4176">
                  <c:v>44565</c:v>
                </c:pt>
                <c:pt idx="4177">
                  <c:v>44566</c:v>
                </c:pt>
                <c:pt idx="4178">
                  <c:v>44567</c:v>
                </c:pt>
                <c:pt idx="4179">
                  <c:v>44568</c:v>
                </c:pt>
                <c:pt idx="4180">
                  <c:v>44571</c:v>
                </c:pt>
                <c:pt idx="4181">
                  <c:v>44572</c:v>
                </c:pt>
                <c:pt idx="4182">
                  <c:v>44573</c:v>
                </c:pt>
                <c:pt idx="4183">
                  <c:v>44574</c:v>
                </c:pt>
                <c:pt idx="4184">
                  <c:v>44575</c:v>
                </c:pt>
                <c:pt idx="4185">
                  <c:v>44578</c:v>
                </c:pt>
                <c:pt idx="4186">
                  <c:v>44579</c:v>
                </c:pt>
                <c:pt idx="4187">
                  <c:v>44580</c:v>
                </c:pt>
                <c:pt idx="4188">
                  <c:v>44581</c:v>
                </c:pt>
                <c:pt idx="4189">
                  <c:v>44582</c:v>
                </c:pt>
                <c:pt idx="4190">
                  <c:v>44585</c:v>
                </c:pt>
                <c:pt idx="4191">
                  <c:v>44586</c:v>
                </c:pt>
                <c:pt idx="4192">
                  <c:v>44587</c:v>
                </c:pt>
                <c:pt idx="4193">
                  <c:v>44588</c:v>
                </c:pt>
                <c:pt idx="4194">
                  <c:v>44589</c:v>
                </c:pt>
                <c:pt idx="4195">
                  <c:v>44592</c:v>
                </c:pt>
                <c:pt idx="4196">
                  <c:v>44593</c:v>
                </c:pt>
                <c:pt idx="4197">
                  <c:v>44594</c:v>
                </c:pt>
                <c:pt idx="4198">
                  <c:v>44595</c:v>
                </c:pt>
                <c:pt idx="4199">
                  <c:v>44596</c:v>
                </c:pt>
                <c:pt idx="4200">
                  <c:v>44599</c:v>
                </c:pt>
                <c:pt idx="4201">
                  <c:v>44600</c:v>
                </c:pt>
                <c:pt idx="4202">
                  <c:v>44601</c:v>
                </c:pt>
                <c:pt idx="4203">
                  <c:v>44602</c:v>
                </c:pt>
                <c:pt idx="4204">
                  <c:v>44603</c:v>
                </c:pt>
                <c:pt idx="4205">
                  <c:v>44606</c:v>
                </c:pt>
                <c:pt idx="4206">
                  <c:v>44607</c:v>
                </c:pt>
                <c:pt idx="4207">
                  <c:v>44608</c:v>
                </c:pt>
                <c:pt idx="4208">
                  <c:v>44609</c:v>
                </c:pt>
                <c:pt idx="4209">
                  <c:v>44610</c:v>
                </c:pt>
                <c:pt idx="4210">
                  <c:v>44613</c:v>
                </c:pt>
                <c:pt idx="4211">
                  <c:v>44614</c:v>
                </c:pt>
                <c:pt idx="4212">
                  <c:v>44615</c:v>
                </c:pt>
                <c:pt idx="4213">
                  <c:v>44616</c:v>
                </c:pt>
                <c:pt idx="4214">
                  <c:v>44617</c:v>
                </c:pt>
                <c:pt idx="4215">
                  <c:v>44620</c:v>
                </c:pt>
                <c:pt idx="4216">
                  <c:v>44621</c:v>
                </c:pt>
                <c:pt idx="4217">
                  <c:v>44622</c:v>
                </c:pt>
                <c:pt idx="4218">
                  <c:v>44623</c:v>
                </c:pt>
                <c:pt idx="4219">
                  <c:v>44624</c:v>
                </c:pt>
                <c:pt idx="4220">
                  <c:v>44627</c:v>
                </c:pt>
                <c:pt idx="4221">
                  <c:v>44628</c:v>
                </c:pt>
                <c:pt idx="4222">
                  <c:v>44629</c:v>
                </c:pt>
                <c:pt idx="4223">
                  <c:v>44630</c:v>
                </c:pt>
                <c:pt idx="4224">
                  <c:v>44631</c:v>
                </c:pt>
                <c:pt idx="4225">
                  <c:v>44634</c:v>
                </c:pt>
                <c:pt idx="4226">
                  <c:v>44635</c:v>
                </c:pt>
                <c:pt idx="4227">
                  <c:v>44636</c:v>
                </c:pt>
                <c:pt idx="4228">
                  <c:v>44637</c:v>
                </c:pt>
                <c:pt idx="4229">
                  <c:v>44638</c:v>
                </c:pt>
                <c:pt idx="4230">
                  <c:v>44641</c:v>
                </c:pt>
                <c:pt idx="4231">
                  <c:v>44642</c:v>
                </c:pt>
                <c:pt idx="4232">
                  <c:v>44643</c:v>
                </c:pt>
                <c:pt idx="4233">
                  <c:v>44644</c:v>
                </c:pt>
                <c:pt idx="4234">
                  <c:v>44645</c:v>
                </c:pt>
                <c:pt idx="4235">
                  <c:v>44648</c:v>
                </c:pt>
                <c:pt idx="4236">
                  <c:v>44649</c:v>
                </c:pt>
                <c:pt idx="4237">
                  <c:v>44650</c:v>
                </c:pt>
                <c:pt idx="4238">
                  <c:v>44651</c:v>
                </c:pt>
                <c:pt idx="4239">
                  <c:v>44652</c:v>
                </c:pt>
                <c:pt idx="4240">
                  <c:v>44655</c:v>
                </c:pt>
                <c:pt idx="4241">
                  <c:v>44656</c:v>
                </c:pt>
                <c:pt idx="4242">
                  <c:v>44657</c:v>
                </c:pt>
                <c:pt idx="4243">
                  <c:v>44658</c:v>
                </c:pt>
                <c:pt idx="4244">
                  <c:v>44659</c:v>
                </c:pt>
                <c:pt idx="4245">
                  <c:v>44662</c:v>
                </c:pt>
                <c:pt idx="4246">
                  <c:v>44663</c:v>
                </c:pt>
                <c:pt idx="4247">
                  <c:v>44664</c:v>
                </c:pt>
                <c:pt idx="4248">
                  <c:v>44665</c:v>
                </c:pt>
                <c:pt idx="4249">
                  <c:v>44666</c:v>
                </c:pt>
                <c:pt idx="4250">
                  <c:v>44669</c:v>
                </c:pt>
                <c:pt idx="4251">
                  <c:v>44670</c:v>
                </c:pt>
                <c:pt idx="4252">
                  <c:v>44671</c:v>
                </c:pt>
                <c:pt idx="4253">
                  <c:v>44672</c:v>
                </c:pt>
                <c:pt idx="4254">
                  <c:v>44673</c:v>
                </c:pt>
                <c:pt idx="4255">
                  <c:v>44676</c:v>
                </c:pt>
                <c:pt idx="4256">
                  <c:v>44677</c:v>
                </c:pt>
                <c:pt idx="4257">
                  <c:v>44678</c:v>
                </c:pt>
                <c:pt idx="4258">
                  <c:v>44679</c:v>
                </c:pt>
                <c:pt idx="4259">
                  <c:v>44680</c:v>
                </c:pt>
                <c:pt idx="4260">
                  <c:v>44683</c:v>
                </c:pt>
                <c:pt idx="4261">
                  <c:v>44684</c:v>
                </c:pt>
                <c:pt idx="4262">
                  <c:v>44685</c:v>
                </c:pt>
                <c:pt idx="4263">
                  <c:v>44686</c:v>
                </c:pt>
                <c:pt idx="4264">
                  <c:v>44687</c:v>
                </c:pt>
                <c:pt idx="4265">
                  <c:v>44690</c:v>
                </c:pt>
                <c:pt idx="4266">
                  <c:v>44691</c:v>
                </c:pt>
                <c:pt idx="4267">
                  <c:v>44692</c:v>
                </c:pt>
                <c:pt idx="4268">
                  <c:v>44693</c:v>
                </c:pt>
                <c:pt idx="4269">
                  <c:v>44694</c:v>
                </c:pt>
                <c:pt idx="4270">
                  <c:v>44697</c:v>
                </c:pt>
                <c:pt idx="4271">
                  <c:v>44698</c:v>
                </c:pt>
                <c:pt idx="4272">
                  <c:v>44699</c:v>
                </c:pt>
                <c:pt idx="4273">
                  <c:v>44700</c:v>
                </c:pt>
                <c:pt idx="4274">
                  <c:v>44701</c:v>
                </c:pt>
                <c:pt idx="4275">
                  <c:v>44704</c:v>
                </c:pt>
                <c:pt idx="4276">
                  <c:v>44705</c:v>
                </c:pt>
                <c:pt idx="4277">
                  <c:v>44706</c:v>
                </c:pt>
                <c:pt idx="4278">
                  <c:v>44707</c:v>
                </c:pt>
                <c:pt idx="4279">
                  <c:v>44708</c:v>
                </c:pt>
                <c:pt idx="4280">
                  <c:v>44711</c:v>
                </c:pt>
                <c:pt idx="4281">
                  <c:v>44712</c:v>
                </c:pt>
                <c:pt idx="4282">
                  <c:v>44713</c:v>
                </c:pt>
                <c:pt idx="4283">
                  <c:v>44714</c:v>
                </c:pt>
                <c:pt idx="4284">
                  <c:v>44715</c:v>
                </c:pt>
                <c:pt idx="4285">
                  <c:v>44718</c:v>
                </c:pt>
                <c:pt idx="4286">
                  <c:v>44719</c:v>
                </c:pt>
                <c:pt idx="4287">
                  <c:v>44720</c:v>
                </c:pt>
                <c:pt idx="4288">
                  <c:v>44721</c:v>
                </c:pt>
                <c:pt idx="4289">
                  <c:v>44722</c:v>
                </c:pt>
                <c:pt idx="4290">
                  <c:v>44725</c:v>
                </c:pt>
                <c:pt idx="4291">
                  <c:v>44726</c:v>
                </c:pt>
                <c:pt idx="4292">
                  <c:v>44727</c:v>
                </c:pt>
                <c:pt idx="4293">
                  <c:v>44728</c:v>
                </c:pt>
                <c:pt idx="4294">
                  <c:v>44729</c:v>
                </c:pt>
                <c:pt idx="4295">
                  <c:v>44732</c:v>
                </c:pt>
                <c:pt idx="4296">
                  <c:v>44733</c:v>
                </c:pt>
                <c:pt idx="4297">
                  <c:v>44734</c:v>
                </c:pt>
                <c:pt idx="4298">
                  <c:v>44735</c:v>
                </c:pt>
                <c:pt idx="4299">
                  <c:v>44736</c:v>
                </c:pt>
                <c:pt idx="4300">
                  <c:v>44739</c:v>
                </c:pt>
                <c:pt idx="4301">
                  <c:v>44740</c:v>
                </c:pt>
                <c:pt idx="4302">
                  <c:v>44741</c:v>
                </c:pt>
                <c:pt idx="4303">
                  <c:v>44742</c:v>
                </c:pt>
                <c:pt idx="4304">
                  <c:v>44743</c:v>
                </c:pt>
                <c:pt idx="4305">
                  <c:v>44746</c:v>
                </c:pt>
                <c:pt idx="4306">
                  <c:v>44747</c:v>
                </c:pt>
                <c:pt idx="4307">
                  <c:v>44748</c:v>
                </c:pt>
                <c:pt idx="4308">
                  <c:v>44749</c:v>
                </c:pt>
                <c:pt idx="4309">
                  <c:v>44750</c:v>
                </c:pt>
                <c:pt idx="4310">
                  <c:v>44753</c:v>
                </c:pt>
                <c:pt idx="4311">
                  <c:v>44754</c:v>
                </c:pt>
                <c:pt idx="4312">
                  <c:v>44755</c:v>
                </c:pt>
                <c:pt idx="4313">
                  <c:v>44756</c:v>
                </c:pt>
                <c:pt idx="4314">
                  <c:v>44757</c:v>
                </c:pt>
                <c:pt idx="4315">
                  <c:v>44760</c:v>
                </c:pt>
                <c:pt idx="4316">
                  <c:v>44761</c:v>
                </c:pt>
                <c:pt idx="4317">
                  <c:v>44762</c:v>
                </c:pt>
                <c:pt idx="4318">
                  <c:v>44763</c:v>
                </c:pt>
                <c:pt idx="4319">
                  <c:v>44764</c:v>
                </c:pt>
                <c:pt idx="4320">
                  <c:v>44767</c:v>
                </c:pt>
                <c:pt idx="4321">
                  <c:v>44768</c:v>
                </c:pt>
                <c:pt idx="4322">
                  <c:v>44769</c:v>
                </c:pt>
                <c:pt idx="4323">
                  <c:v>44770</c:v>
                </c:pt>
                <c:pt idx="4324">
                  <c:v>44771</c:v>
                </c:pt>
                <c:pt idx="4325">
                  <c:v>44774</c:v>
                </c:pt>
                <c:pt idx="4326">
                  <c:v>44775</c:v>
                </c:pt>
                <c:pt idx="4327">
                  <c:v>44776</c:v>
                </c:pt>
                <c:pt idx="4328">
                  <c:v>44777</c:v>
                </c:pt>
                <c:pt idx="4329">
                  <c:v>44778</c:v>
                </c:pt>
                <c:pt idx="4330">
                  <c:v>44781</c:v>
                </c:pt>
                <c:pt idx="4331">
                  <c:v>44782</c:v>
                </c:pt>
                <c:pt idx="4332">
                  <c:v>44783</c:v>
                </c:pt>
                <c:pt idx="4333">
                  <c:v>44784</c:v>
                </c:pt>
                <c:pt idx="4334">
                  <c:v>44785</c:v>
                </c:pt>
                <c:pt idx="4335">
                  <c:v>44788</c:v>
                </c:pt>
                <c:pt idx="4336">
                  <c:v>44789</c:v>
                </c:pt>
                <c:pt idx="4337">
                  <c:v>44790</c:v>
                </c:pt>
                <c:pt idx="4338">
                  <c:v>44791</c:v>
                </c:pt>
                <c:pt idx="4339">
                  <c:v>44792</c:v>
                </c:pt>
                <c:pt idx="4340">
                  <c:v>44795</c:v>
                </c:pt>
                <c:pt idx="4341">
                  <c:v>44796</c:v>
                </c:pt>
                <c:pt idx="4342">
                  <c:v>44797</c:v>
                </c:pt>
                <c:pt idx="4343">
                  <c:v>44798</c:v>
                </c:pt>
                <c:pt idx="4344">
                  <c:v>44799</c:v>
                </c:pt>
                <c:pt idx="4345">
                  <c:v>44802</c:v>
                </c:pt>
                <c:pt idx="4346">
                  <c:v>44803</c:v>
                </c:pt>
                <c:pt idx="4347">
                  <c:v>44804</c:v>
                </c:pt>
                <c:pt idx="4348">
                  <c:v>44805</c:v>
                </c:pt>
                <c:pt idx="4349">
                  <c:v>44806</c:v>
                </c:pt>
                <c:pt idx="4350">
                  <c:v>44809</c:v>
                </c:pt>
                <c:pt idx="4351">
                  <c:v>44810</c:v>
                </c:pt>
                <c:pt idx="4352">
                  <c:v>44811</c:v>
                </c:pt>
                <c:pt idx="4353">
                  <c:v>44812</c:v>
                </c:pt>
                <c:pt idx="4354">
                  <c:v>44813</c:v>
                </c:pt>
                <c:pt idx="4355">
                  <c:v>44816</c:v>
                </c:pt>
                <c:pt idx="4356">
                  <c:v>44817</c:v>
                </c:pt>
                <c:pt idx="4357">
                  <c:v>44818</c:v>
                </c:pt>
                <c:pt idx="4358">
                  <c:v>44819</c:v>
                </c:pt>
                <c:pt idx="4359">
                  <c:v>44820</c:v>
                </c:pt>
                <c:pt idx="4360">
                  <c:v>44823</c:v>
                </c:pt>
                <c:pt idx="4361">
                  <c:v>44824</c:v>
                </c:pt>
                <c:pt idx="4362">
                  <c:v>44825</c:v>
                </c:pt>
                <c:pt idx="4363">
                  <c:v>44826</c:v>
                </c:pt>
                <c:pt idx="4364">
                  <c:v>44827</c:v>
                </c:pt>
                <c:pt idx="4365">
                  <c:v>44830</c:v>
                </c:pt>
                <c:pt idx="4366">
                  <c:v>44831</c:v>
                </c:pt>
                <c:pt idx="4367">
                  <c:v>44832</c:v>
                </c:pt>
                <c:pt idx="4368">
                  <c:v>44833</c:v>
                </c:pt>
                <c:pt idx="4369">
                  <c:v>44834</c:v>
                </c:pt>
                <c:pt idx="4370">
                  <c:v>44837</c:v>
                </c:pt>
                <c:pt idx="4371">
                  <c:v>44838</c:v>
                </c:pt>
                <c:pt idx="4372">
                  <c:v>44839</c:v>
                </c:pt>
                <c:pt idx="4373">
                  <c:v>44840</c:v>
                </c:pt>
                <c:pt idx="4374">
                  <c:v>44841</c:v>
                </c:pt>
                <c:pt idx="4375">
                  <c:v>44844</c:v>
                </c:pt>
                <c:pt idx="4376">
                  <c:v>44845</c:v>
                </c:pt>
                <c:pt idx="4377">
                  <c:v>44846</c:v>
                </c:pt>
                <c:pt idx="4378">
                  <c:v>44847</c:v>
                </c:pt>
                <c:pt idx="4379">
                  <c:v>44848</c:v>
                </c:pt>
                <c:pt idx="4380">
                  <c:v>44851</c:v>
                </c:pt>
                <c:pt idx="4381">
                  <c:v>44852</c:v>
                </c:pt>
                <c:pt idx="4382">
                  <c:v>44853</c:v>
                </c:pt>
                <c:pt idx="4383">
                  <c:v>44854</c:v>
                </c:pt>
                <c:pt idx="4384">
                  <c:v>44855</c:v>
                </c:pt>
                <c:pt idx="4385">
                  <c:v>44858</c:v>
                </c:pt>
                <c:pt idx="4386">
                  <c:v>44859</c:v>
                </c:pt>
                <c:pt idx="4387">
                  <c:v>44860</c:v>
                </c:pt>
                <c:pt idx="4388">
                  <c:v>44861</c:v>
                </c:pt>
                <c:pt idx="4389">
                  <c:v>44862</c:v>
                </c:pt>
                <c:pt idx="4390">
                  <c:v>44865</c:v>
                </c:pt>
                <c:pt idx="4391">
                  <c:v>44866</c:v>
                </c:pt>
                <c:pt idx="4392">
                  <c:v>44867</c:v>
                </c:pt>
                <c:pt idx="4393">
                  <c:v>44868</c:v>
                </c:pt>
                <c:pt idx="4394">
                  <c:v>44869</c:v>
                </c:pt>
                <c:pt idx="4395">
                  <c:v>44872</c:v>
                </c:pt>
                <c:pt idx="4396">
                  <c:v>44873</c:v>
                </c:pt>
                <c:pt idx="4397">
                  <c:v>44874</c:v>
                </c:pt>
                <c:pt idx="4398">
                  <c:v>44875</c:v>
                </c:pt>
                <c:pt idx="4399">
                  <c:v>44876</c:v>
                </c:pt>
                <c:pt idx="4400">
                  <c:v>44879</c:v>
                </c:pt>
                <c:pt idx="4401">
                  <c:v>44880</c:v>
                </c:pt>
                <c:pt idx="4402">
                  <c:v>44881</c:v>
                </c:pt>
                <c:pt idx="4403">
                  <c:v>44882</c:v>
                </c:pt>
                <c:pt idx="4404">
                  <c:v>44883</c:v>
                </c:pt>
                <c:pt idx="4405">
                  <c:v>44886</c:v>
                </c:pt>
                <c:pt idx="4406">
                  <c:v>44887</c:v>
                </c:pt>
                <c:pt idx="4407">
                  <c:v>44888</c:v>
                </c:pt>
                <c:pt idx="4408">
                  <c:v>44889</c:v>
                </c:pt>
                <c:pt idx="4409">
                  <c:v>44890</c:v>
                </c:pt>
                <c:pt idx="4410">
                  <c:v>44893</c:v>
                </c:pt>
                <c:pt idx="4411">
                  <c:v>44894</c:v>
                </c:pt>
                <c:pt idx="4412">
                  <c:v>44895</c:v>
                </c:pt>
                <c:pt idx="4413">
                  <c:v>44896</c:v>
                </c:pt>
                <c:pt idx="4414">
                  <c:v>44897</c:v>
                </c:pt>
                <c:pt idx="4415">
                  <c:v>44900</c:v>
                </c:pt>
                <c:pt idx="4416">
                  <c:v>44901</c:v>
                </c:pt>
                <c:pt idx="4417">
                  <c:v>44902</c:v>
                </c:pt>
                <c:pt idx="4418">
                  <c:v>44903</c:v>
                </c:pt>
                <c:pt idx="4419">
                  <c:v>44904</c:v>
                </c:pt>
                <c:pt idx="4420">
                  <c:v>44907</c:v>
                </c:pt>
                <c:pt idx="4421">
                  <c:v>44908</c:v>
                </c:pt>
                <c:pt idx="4422">
                  <c:v>44909</c:v>
                </c:pt>
                <c:pt idx="4423">
                  <c:v>44910</c:v>
                </c:pt>
                <c:pt idx="4424">
                  <c:v>44911</c:v>
                </c:pt>
                <c:pt idx="4425">
                  <c:v>44914</c:v>
                </c:pt>
                <c:pt idx="4426">
                  <c:v>44915</c:v>
                </c:pt>
                <c:pt idx="4427">
                  <c:v>44916</c:v>
                </c:pt>
                <c:pt idx="4428">
                  <c:v>44917</c:v>
                </c:pt>
                <c:pt idx="4429">
                  <c:v>44918</c:v>
                </c:pt>
                <c:pt idx="4430">
                  <c:v>44921</c:v>
                </c:pt>
                <c:pt idx="4431">
                  <c:v>44922</c:v>
                </c:pt>
                <c:pt idx="4432">
                  <c:v>44923</c:v>
                </c:pt>
                <c:pt idx="4433">
                  <c:v>44924</c:v>
                </c:pt>
                <c:pt idx="4434">
                  <c:v>44925</c:v>
                </c:pt>
                <c:pt idx="4435">
                  <c:v>44928</c:v>
                </c:pt>
                <c:pt idx="4436">
                  <c:v>44929</c:v>
                </c:pt>
                <c:pt idx="4437">
                  <c:v>44930</c:v>
                </c:pt>
                <c:pt idx="4438">
                  <c:v>44931</c:v>
                </c:pt>
                <c:pt idx="4439">
                  <c:v>44932</c:v>
                </c:pt>
                <c:pt idx="4440">
                  <c:v>44935</c:v>
                </c:pt>
                <c:pt idx="4441">
                  <c:v>44936</c:v>
                </c:pt>
                <c:pt idx="4442">
                  <c:v>44937</c:v>
                </c:pt>
                <c:pt idx="4443">
                  <c:v>44938</c:v>
                </c:pt>
                <c:pt idx="4444">
                  <c:v>44939</c:v>
                </c:pt>
                <c:pt idx="4445">
                  <c:v>44942</c:v>
                </c:pt>
                <c:pt idx="4446">
                  <c:v>44943</c:v>
                </c:pt>
                <c:pt idx="4447">
                  <c:v>44944</c:v>
                </c:pt>
                <c:pt idx="4448">
                  <c:v>44945</c:v>
                </c:pt>
                <c:pt idx="4449">
                  <c:v>44946</c:v>
                </c:pt>
                <c:pt idx="4450">
                  <c:v>44949</c:v>
                </c:pt>
                <c:pt idx="4451">
                  <c:v>44950</c:v>
                </c:pt>
                <c:pt idx="4452">
                  <c:v>44951</c:v>
                </c:pt>
                <c:pt idx="4453">
                  <c:v>44952</c:v>
                </c:pt>
                <c:pt idx="4454">
                  <c:v>44953</c:v>
                </c:pt>
                <c:pt idx="4455">
                  <c:v>44956</c:v>
                </c:pt>
                <c:pt idx="4456">
                  <c:v>44957</c:v>
                </c:pt>
                <c:pt idx="4457">
                  <c:v>44958</c:v>
                </c:pt>
                <c:pt idx="4458">
                  <c:v>44959</c:v>
                </c:pt>
                <c:pt idx="4459">
                  <c:v>44960</c:v>
                </c:pt>
                <c:pt idx="4460">
                  <c:v>44963</c:v>
                </c:pt>
                <c:pt idx="4461">
                  <c:v>44964</c:v>
                </c:pt>
                <c:pt idx="4462">
                  <c:v>44965</c:v>
                </c:pt>
                <c:pt idx="4463">
                  <c:v>44966</c:v>
                </c:pt>
                <c:pt idx="4464">
                  <c:v>44967</c:v>
                </c:pt>
                <c:pt idx="4465">
                  <c:v>44970</c:v>
                </c:pt>
                <c:pt idx="4466">
                  <c:v>44971</c:v>
                </c:pt>
                <c:pt idx="4467">
                  <c:v>44972</c:v>
                </c:pt>
                <c:pt idx="4468">
                  <c:v>44973</c:v>
                </c:pt>
                <c:pt idx="4469">
                  <c:v>44974</c:v>
                </c:pt>
                <c:pt idx="4470">
                  <c:v>44977</c:v>
                </c:pt>
                <c:pt idx="4471">
                  <c:v>44978</c:v>
                </c:pt>
                <c:pt idx="4472">
                  <c:v>44979</c:v>
                </c:pt>
                <c:pt idx="4473">
                  <c:v>44980</c:v>
                </c:pt>
                <c:pt idx="4474">
                  <c:v>44981</c:v>
                </c:pt>
                <c:pt idx="4475">
                  <c:v>44984</c:v>
                </c:pt>
                <c:pt idx="4476">
                  <c:v>44985</c:v>
                </c:pt>
                <c:pt idx="4477">
                  <c:v>44986</c:v>
                </c:pt>
                <c:pt idx="4478">
                  <c:v>44987</c:v>
                </c:pt>
                <c:pt idx="4479">
                  <c:v>44988</c:v>
                </c:pt>
                <c:pt idx="4480">
                  <c:v>44991</c:v>
                </c:pt>
                <c:pt idx="4481">
                  <c:v>44992</c:v>
                </c:pt>
                <c:pt idx="4482">
                  <c:v>44993</c:v>
                </c:pt>
                <c:pt idx="4483">
                  <c:v>44994</c:v>
                </c:pt>
                <c:pt idx="4484">
                  <c:v>44995</c:v>
                </c:pt>
                <c:pt idx="4485">
                  <c:v>44998</c:v>
                </c:pt>
                <c:pt idx="4486">
                  <c:v>44999</c:v>
                </c:pt>
                <c:pt idx="4487">
                  <c:v>45000</c:v>
                </c:pt>
                <c:pt idx="4488">
                  <c:v>45001</c:v>
                </c:pt>
                <c:pt idx="4489">
                  <c:v>45002</c:v>
                </c:pt>
                <c:pt idx="4490">
                  <c:v>45005</c:v>
                </c:pt>
                <c:pt idx="4491">
                  <c:v>45006</c:v>
                </c:pt>
                <c:pt idx="4492">
                  <c:v>45007</c:v>
                </c:pt>
                <c:pt idx="4493">
                  <c:v>45008</c:v>
                </c:pt>
                <c:pt idx="4494">
                  <c:v>45009</c:v>
                </c:pt>
                <c:pt idx="4495">
                  <c:v>45012</c:v>
                </c:pt>
                <c:pt idx="4496">
                  <c:v>45013</c:v>
                </c:pt>
                <c:pt idx="4497">
                  <c:v>45014</c:v>
                </c:pt>
                <c:pt idx="4498">
                  <c:v>45015</c:v>
                </c:pt>
                <c:pt idx="4499">
                  <c:v>45016</c:v>
                </c:pt>
                <c:pt idx="4500">
                  <c:v>45019</c:v>
                </c:pt>
                <c:pt idx="4501">
                  <c:v>45020</c:v>
                </c:pt>
                <c:pt idx="4502">
                  <c:v>45021</c:v>
                </c:pt>
                <c:pt idx="4503">
                  <c:v>45022</c:v>
                </c:pt>
                <c:pt idx="4504">
                  <c:v>45023</c:v>
                </c:pt>
                <c:pt idx="4505">
                  <c:v>45026</c:v>
                </c:pt>
                <c:pt idx="4506">
                  <c:v>45027</c:v>
                </c:pt>
                <c:pt idx="4507">
                  <c:v>45028</c:v>
                </c:pt>
                <c:pt idx="4508">
                  <c:v>45029</c:v>
                </c:pt>
                <c:pt idx="4509">
                  <c:v>45030</c:v>
                </c:pt>
                <c:pt idx="4510">
                  <c:v>45033</c:v>
                </c:pt>
                <c:pt idx="4511">
                  <c:v>45034</c:v>
                </c:pt>
                <c:pt idx="4512">
                  <c:v>45035</c:v>
                </c:pt>
                <c:pt idx="4513">
                  <c:v>45036</c:v>
                </c:pt>
                <c:pt idx="4514">
                  <c:v>45037</c:v>
                </c:pt>
                <c:pt idx="4515">
                  <c:v>45040</c:v>
                </c:pt>
                <c:pt idx="4516">
                  <c:v>45041</c:v>
                </c:pt>
                <c:pt idx="4517">
                  <c:v>45042</c:v>
                </c:pt>
                <c:pt idx="4518">
                  <c:v>45043</c:v>
                </c:pt>
                <c:pt idx="4519">
                  <c:v>45044</c:v>
                </c:pt>
                <c:pt idx="4520">
                  <c:v>45047</c:v>
                </c:pt>
                <c:pt idx="4521">
                  <c:v>45048</c:v>
                </c:pt>
                <c:pt idx="4522">
                  <c:v>45049</c:v>
                </c:pt>
                <c:pt idx="4523">
                  <c:v>45050</c:v>
                </c:pt>
                <c:pt idx="4524">
                  <c:v>45051</c:v>
                </c:pt>
                <c:pt idx="4525">
                  <c:v>45054</c:v>
                </c:pt>
                <c:pt idx="4526">
                  <c:v>45055</c:v>
                </c:pt>
                <c:pt idx="4527">
                  <c:v>45056</c:v>
                </c:pt>
                <c:pt idx="4528">
                  <c:v>45057</c:v>
                </c:pt>
                <c:pt idx="4529">
                  <c:v>45058</c:v>
                </c:pt>
                <c:pt idx="4530">
                  <c:v>45061</c:v>
                </c:pt>
                <c:pt idx="4531">
                  <c:v>45062</c:v>
                </c:pt>
                <c:pt idx="4532">
                  <c:v>45063</c:v>
                </c:pt>
                <c:pt idx="4533">
                  <c:v>45064</c:v>
                </c:pt>
                <c:pt idx="4534">
                  <c:v>45065</c:v>
                </c:pt>
                <c:pt idx="4535">
                  <c:v>45068</c:v>
                </c:pt>
                <c:pt idx="4536">
                  <c:v>45069</c:v>
                </c:pt>
                <c:pt idx="4537">
                  <c:v>45070</c:v>
                </c:pt>
                <c:pt idx="4538">
                  <c:v>45071</c:v>
                </c:pt>
                <c:pt idx="4539">
                  <c:v>45072</c:v>
                </c:pt>
                <c:pt idx="4540">
                  <c:v>45075</c:v>
                </c:pt>
                <c:pt idx="4541">
                  <c:v>45076</c:v>
                </c:pt>
                <c:pt idx="4542">
                  <c:v>45077</c:v>
                </c:pt>
                <c:pt idx="4543">
                  <c:v>45078</c:v>
                </c:pt>
                <c:pt idx="4544">
                  <c:v>45079</c:v>
                </c:pt>
                <c:pt idx="4545">
                  <c:v>45082</c:v>
                </c:pt>
                <c:pt idx="4546">
                  <c:v>45083</c:v>
                </c:pt>
                <c:pt idx="4547">
                  <c:v>45084</c:v>
                </c:pt>
                <c:pt idx="4548">
                  <c:v>45085</c:v>
                </c:pt>
                <c:pt idx="4549">
                  <c:v>45086</c:v>
                </c:pt>
                <c:pt idx="4550">
                  <c:v>45089</c:v>
                </c:pt>
                <c:pt idx="4551">
                  <c:v>45090</c:v>
                </c:pt>
                <c:pt idx="4552">
                  <c:v>45091</c:v>
                </c:pt>
                <c:pt idx="4553">
                  <c:v>45092</c:v>
                </c:pt>
                <c:pt idx="4554">
                  <c:v>45093</c:v>
                </c:pt>
                <c:pt idx="4555">
                  <c:v>45096</c:v>
                </c:pt>
                <c:pt idx="4556">
                  <c:v>45097</c:v>
                </c:pt>
                <c:pt idx="4557">
                  <c:v>45098</c:v>
                </c:pt>
                <c:pt idx="4558">
                  <c:v>45099</c:v>
                </c:pt>
                <c:pt idx="4559">
                  <c:v>45100</c:v>
                </c:pt>
                <c:pt idx="4560">
                  <c:v>45103</c:v>
                </c:pt>
                <c:pt idx="4561">
                  <c:v>45104</c:v>
                </c:pt>
                <c:pt idx="4562">
                  <c:v>45105</c:v>
                </c:pt>
                <c:pt idx="4563">
                  <c:v>45106</c:v>
                </c:pt>
                <c:pt idx="4564">
                  <c:v>45107</c:v>
                </c:pt>
                <c:pt idx="4565">
                  <c:v>45110</c:v>
                </c:pt>
                <c:pt idx="4566">
                  <c:v>45111</c:v>
                </c:pt>
                <c:pt idx="4567">
                  <c:v>45112</c:v>
                </c:pt>
                <c:pt idx="4568">
                  <c:v>45113</c:v>
                </c:pt>
                <c:pt idx="4569">
                  <c:v>45114</c:v>
                </c:pt>
                <c:pt idx="4570">
                  <c:v>45117</c:v>
                </c:pt>
                <c:pt idx="4571">
                  <c:v>45118</c:v>
                </c:pt>
                <c:pt idx="4572">
                  <c:v>45119</c:v>
                </c:pt>
                <c:pt idx="4573">
                  <c:v>45120</c:v>
                </c:pt>
                <c:pt idx="4574">
                  <c:v>45121</c:v>
                </c:pt>
                <c:pt idx="4575">
                  <c:v>45124</c:v>
                </c:pt>
                <c:pt idx="4576">
                  <c:v>45125</c:v>
                </c:pt>
                <c:pt idx="4577">
                  <c:v>45126</c:v>
                </c:pt>
                <c:pt idx="4578">
                  <c:v>45127</c:v>
                </c:pt>
                <c:pt idx="4579">
                  <c:v>45128</c:v>
                </c:pt>
                <c:pt idx="4580">
                  <c:v>45131</c:v>
                </c:pt>
                <c:pt idx="4581">
                  <c:v>45132</c:v>
                </c:pt>
                <c:pt idx="4582">
                  <c:v>45133</c:v>
                </c:pt>
                <c:pt idx="4583">
                  <c:v>45134</c:v>
                </c:pt>
                <c:pt idx="4584">
                  <c:v>45135</c:v>
                </c:pt>
                <c:pt idx="4585">
                  <c:v>45138</c:v>
                </c:pt>
                <c:pt idx="4586">
                  <c:v>45139</c:v>
                </c:pt>
                <c:pt idx="4587">
                  <c:v>45140</c:v>
                </c:pt>
                <c:pt idx="4588">
                  <c:v>45141</c:v>
                </c:pt>
                <c:pt idx="4589">
                  <c:v>45142</c:v>
                </c:pt>
                <c:pt idx="4590">
                  <c:v>45145</c:v>
                </c:pt>
                <c:pt idx="4591">
                  <c:v>45146</c:v>
                </c:pt>
                <c:pt idx="4592">
                  <c:v>45147</c:v>
                </c:pt>
                <c:pt idx="4593">
                  <c:v>45148</c:v>
                </c:pt>
                <c:pt idx="4594">
                  <c:v>45149</c:v>
                </c:pt>
                <c:pt idx="4595">
                  <c:v>45152</c:v>
                </c:pt>
                <c:pt idx="4596">
                  <c:v>45153</c:v>
                </c:pt>
                <c:pt idx="4597">
                  <c:v>45154</c:v>
                </c:pt>
                <c:pt idx="4598">
                  <c:v>45155</c:v>
                </c:pt>
                <c:pt idx="4599">
                  <c:v>45156</c:v>
                </c:pt>
                <c:pt idx="4600">
                  <c:v>45159</c:v>
                </c:pt>
                <c:pt idx="4601">
                  <c:v>45160</c:v>
                </c:pt>
                <c:pt idx="4602">
                  <c:v>45161</c:v>
                </c:pt>
                <c:pt idx="4603">
                  <c:v>45162</c:v>
                </c:pt>
                <c:pt idx="4604">
                  <c:v>45163</c:v>
                </c:pt>
                <c:pt idx="4605">
                  <c:v>45166</c:v>
                </c:pt>
                <c:pt idx="4606">
                  <c:v>45167</c:v>
                </c:pt>
                <c:pt idx="4607">
                  <c:v>45168</c:v>
                </c:pt>
                <c:pt idx="4608">
                  <c:v>45169</c:v>
                </c:pt>
                <c:pt idx="4609">
                  <c:v>45170</c:v>
                </c:pt>
                <c:pt idx="4610">
                  <c:v>45173</c:v>
                </c:pt>
                <c:pt idx="4611">
                  <c:v>45174</c:v>
                </c:pt>
                <c:pt idx="4612">
                  <c:v>45175</c:v>
                </c:pt>
                <c:pt idx="4613">
                  <c:v>45176</c:v>
                </c:pt>
                <c:pt idx="4614">
                  <c:v>45177</c:v>
                </c:pt>
                <c:pt idx="4615">
                  <c:v>45180</c:v>
                </c:pt>
                <c:pt idx="4616">
                  <c:v>45181</c:v>
                </c:pt>
                <c:pt idx="4617">
                  <c:v>45182</c:v>
                </c:pt>
                <c:pt idx="4618">
                  <c:v>45183</c:v>
                </c:pt>
                <c:pt idx="4619">
                  <c:v>45184</c:v>
                </c:pt>
                <c:pt idx="4620">
                  <c:v>45187</c:v>
                </c:pt>
                <c:pt idx="4621">
                  <c:v>45188</c:v>
                </c:pt>
                <c:pt idx="4622">
                  <c:v>45189</c:v>
                </c:pt>
                <c:pt idx="4623">
                  <c:v>45190</c:v>
                </c:pt>
                <c:pt idx="4624">
                  <c:v>45191</c:v>
                </c:pt>
                <c:pt idx="4625">
                  <c:v>45194</c:v>
                </c:pt>
                <c:pt idx="4626">
                  <c:v>45195</c:v>
                </c:pt>
                <c:pt idx="4627">
                  <c:v>45196</c:v>
                </c:pt>
                <c:pt idx="4628">
                  <c:v>45197</c:v>
                </c:pt>
                <c:pt idx="4629">
                  <c:v>45198</c:v>
                </c:pt>
                <c:pt idx="4630">
                  <c:v>45201</c:v>
                </c:pt>
                <c:pt idx="4631">
                  <c:v>45202</c:v>
                </c:pt>
                <c:pt idx="4632">
                  <c:v>45203</c:v>
                </c:pt>
                <c:pt idx="4633">
                  <c:v>45204</c:v>
                </c:pt>
                <c:pt idx="4634">
                  <c:v>45205</c:v>
                </c:pt>
                <c:pt idx="4635">
                  <c:v>45208</c:v>
                </c:pt>
                <c:pt idx="4636">
                  <c:v>45209</c:v>
                </c:pt>
                <c:pt idx="4637">
                  <c:v>45210</c:v>
                </c:pt>
                <c:pt idx="4638">
                  <c:v>45211</c:v>
                </c:pt>
                <c:pt idx="4639">
                  <c:v>45212</c:v>
                </c:pt>
                <c:pt idx="4640">
                  <c:v>45215</c:v>
                </c:pt>
                <c:pt idx="4641">
                  <c:v>45216</c:v>
                </c:pt>
                <c:pt idx="4642">
                  <c:v>45217</c:v>
                </c:pt>
                <c:pt idx="4643">
                  <c:v>45218</c:v>
                </c:pt>
                <c:pt idx="4644">
                  <c:v>45219</c:v>
                </c:pt>
                <c:pt idx="4645">
                  <c:v>45222</c:v>
                </c:pt>
                <c:pt idx="4646">
                  <c:v>45223</c:v>
                </c:pt>
                <c:pt idx="4647">
                  <c:v>45224</c:v>
                </c:pt>
                <c:pt idx="4648">
                  <c:v>45225</c:v>
                </c:pt>
                <c:pt idx="4649">
                  <c:v>45226</c:v>
                </c:pt>
                <c:pt idx="4650">
                  <c:v>45229</c:v>
                </c:pt>
                <c:pt idx="4651">
                  <c:v>45230</c:v>
                </c:pt>
                <c:pt idx="4652">
                  <c:v>45231</c:v>
                </c:pt>
                <c:pt idx="4653">
                  <c:v>45232</c:v>
                </c:pt>
                <c:pt idx="4654">
                  <c:v>45233</c:v>
                </c:pt>
                <c:pt idx="4655">
                  <c:v>45236</c:v>
                </c:pt>
                <c:pt idx="4656">
                  <c:v>45237</c:v>
                </c:pt>
                <c:pt idx="4657">
                  <c:v>45238</c:v>
                </c:pt>
                <c:pt idx="4658">
                  <c:v>45239</c:v>
                </c:pt>
                <c:pt idx="4659">
                  <c:v>45240</c:v>
                </c:pt>
                <c:pt idx="4660">
                  <c:v>45243</c:v>
                </c:pt>
                <c:pt idx="4661">
                  <c:v>45244</c:v>
                </c:pt>
                <c:pt idx="4662">
                  <c:v>45245</c:v>
                </c:pt>
                <c:pt idx="4663">
                  <c:v>45246</c:v>
                </c:pt>
                <c:pt idx="4664">
                  <c:v>45247</c:v>
                </c:pt>
                <c:pt idx="4665">
                  <c:v>45250</c:v>
                </c:pt>
                <c:pt idx="4666">
                  <c:v>45251</c:v>
                </c:pt>
                <c:pt idx="4667">
                  <c:v>45252</c:v>
                </c:pt>
                <c:pt idx="4668">
                  <c:v>45253</c:v>
                </c:pt>
                <c:pt idx="4669">
                  <c:v>45254</c:v>
                </c:pt>
                <c:pt idx="4670">
                  <c:v>45257</c:v>
                </c:pt>
                <c:pt idx="4671">
                  <c:v>45258</c:v>
                </c:pt>
                <c:pt idx="4672">
                  <c:v>45259</c:v>
                </c:pt>
                <c:pt idx="4673">
                  <c:v>45260</c:v>
                </c:pt>
                <c:pt idx="4674">
                  <c:v>45261</c:v>
                </c:pt>
                <c:pt idx="4675">
                  <c:v>45264</c:v>
                </c:pt>
                <c:pt idx="4676">
                  <c:v>45265</c:v>
                </c:pt>
                <c:pt idx="4677">
                  <c:v>45266</c:v>
                </c:pt>
                <c:pt idx="4678">
                  <c:v>45267</c:v>
                </c:pt>
                <c:pt idx="4679">
                  <c:v>45268</c:v>
                </c:pt>
                <c:pt idx="4680">
                  <c:v>45271</c:v>
                </c:pt>
                <c:pt idx="4681">
                  <c:v>45272</c:v>
                </c:pt>
                <c:pt idx="4682">
                  <c:v>45273</c:v>
                </c:pt>
                <c:pt idx="4683">
                  <c:v>45274</c:v>
                </c:pt>
                <c:pt idx="4684">
                  <c:v>45275</c:v>
                </c:pt>
                <c:pt idx="4685">
                  <c:v>45278</c:v>
                </c:pt>
                <c:pt idx="4686">
                  <c:v>45279</c:v>
                </c:pt>
                <c:pt idx="4687">
                  <c:v>45280</c:v>
                </c:pt>
                <c:pt idx="4688">
                  <c:v>45281</c:v>
                </c:pt>
                <c:pt idx="4689">
                  <c:v>45282</c:v>
                </c:pt>
                <c:pt idx="4690">
                  <c:v>45285</c:v>
                </c:pt>
                <c:pt idx="4691">
                  <c:v>45286</c:v>
                </c:pt>
                <c:pt idx="4692">
                  <c:v>45287</c:v>
                </c:pt>
                <c:pt idx="4693">
                  <c:v>45288</c:v>
                </c:pt>
                <c:pt idx="4694">
                  <c:v>45289</c:v>
                </c:pt>
                <c:pt idx="4695">
                  <c:v>45292</c:v>
                </c:pt>
                <c:pt idx="4696">
                  <c:v>45293</c:v>
                </c:pt>
                <c:pt idx="4697">
                  <c:v>45294</c:v>
                </c:pt>
                <c:pt idx="4698">
                  <c:v>45295</c:v>
                </c:pt>
                <c:pt idx="4699">
                  <c:v>45296</c:v>
                </c:pt>
                <c:pt idx="4700">
                  <c:v>45299</c:v>
                </c:pt>
                <c:pt idx="4701">
                  <c:v>45300</c:v>
                </c:pt>
                <c:pt idx="4702">
                  <c:v>45301</c:v>
                </c:pt>
                <c:pt idx="4703">
                  <c:v>45302</c:v>
                </c:pt>
                <c:pt idx="4704">
                  <c:v>45303</c:v>
                </c:pt>
                <c:pt idx="4705">
                  <c:v>45306</c:v>
                </c:pt>
                <c:pt idx="4706">
                  <c:v>45307</c:v>
                </c:pt>
                <c:pt idx="4707">
                  <c:v>45308</c:v>
                </c:pt>
                <c:pt idx="4708">
                  <c:v>45309</c:v>
                </c:pt>
                <c:pt idx="4709">
                  <c:v>45310</c:v>
                </c:pt>
                <c:pt idx="4710">
                  <c:v>45313</c:v>
                </c:pt>
                <c:pt idx="4711">
                  <c:v>45314</c:v>
                </c:pt>
                <c:pt idx="4712">
                  <c:v>45315</c:v>
                </c:pt>
                <c:pt idx="4713">
                  <c:v>45316</c:v>
                </c:pt>
                <c:pt idx="4714">
                  <c:v>45317</c:v>
                </c:pt>
                <c:pt idx="4715">
                  <c:v>45320</c:v>
                </c:pt>
                <c:pt idx="4716">
                  <c:v>45321</c:v>
                </c:pt>
                <c:pt idx="4717">
                  <c:v>45322</c:v>
                </c:pt>
                <c:pt idx="4718">
                  <c:v>45323</c:v>
                </c:pt>
                <c:pt idx="4719">
                  <c:v>45324</c:v>
                </c:pt>
                <c:pt idx="4720">
                  <c:v>45327</c:v>
                </c:pt>
                <c:pt idx="4721">
                  <c:v>45328</c:v>
                </c:pt>
                <c:pt idx="4722">
                  <c:v>45329</c:v>
                </c:pt>
                <c:pt idx="4723">
                  <c:v>45330</c:v>
                </c:pt>
                <c:pt idx="4724">
                  <c:v>45331</c:v>
                </c:pt>
                <c:pt idx="4725">
                  <c:v>45334</c:v>
                </c:pt>
                <c:pt idx="4726">
                  <c:v>45335</c:v>
                </c:pt>
                <c:pt idx="4727">
                  <c:v>45336</c:v>
                </c:pt>
                <c:pt idx="4728">
                  <c:v>45337</c:v>
                </c:pt>
                <c:pt idx="4729">
                  <c:v>45338</c:v>
                </c:pt>
                <c:pt idx="4730">
                  <c:v>45341</c:v>
                </c:pt>
                <c:pt idx="4731">
                  <c:v>45342</c:v>
                </c:pt>
                <c:pt idx="4732">
                  <c:v>45343</c:v>
                </c:pt>
                <c:pt idx="4733">
                  <c:v>45344</c:v>
                </c:pt>
                <c:pt idx="4734">
                  <c:v>45345</c:v>
                </c:pt>
                <c:pt idx="4735">
                  <c:v>45348</c:v>
                </c:pt>
                <c:pt idx="4736">
                  <c:v>45349</c:v>
                </c:pt>
                <c:pt idx="4737">
                  <c:v>45350</c:v>
                </c:pt>
                <c:pt idx="4738">
                  <c:v>45351</c:v>
                </c:pt>
                <c:pt idx="4739">
                  <c:v>45352</c:v>
                </c:pt>
                <c:pt idx="4740">
                  <c:v>45355</c:v>
                </c:pt>
                <c:pt idx="4741">
                  <c:v>45356</c:v>
                </c:pt>
                <c:pt idx="4742">
                  <c:v>45357</c:v>
                </c:pt>
                <c:pt idx="4743">
                  <c:v>45358</c:v>
                </c:pt>
                <c:pt idx="4744">
                  <c:v>45359</c:v>
                </c:pt>
                <c:pt idx="4745">
                  <c:v>45362</c:v>
                </c:pt>
                <c:pt idx="4746">
                  <c:v>45363</c:v>
                </c:pt>
                <c:pt idx="4747">
                  <c:v>45364</c:v>
                </c:pt>
                <c:pt idx="4748">
                  <c:v>45365</c:v>
                </c:pt>
                <c:pt idx="4749">
                  <c:v>45366</c:v>
                </c:pt>
                <c:pt idx="4750">
                  <c:v>45369</c:v>
                </c:pt>
                <c:pt idx="4751">
                  <c:v>45370</c:v>
                </c:pt>
                <c:pt idx="4752">
                  <c:v>45371</c:v>
                </c:pt>
                <c:pt idx="4753">
                  <c:v>45372</c:v>
                </c:pt>
                <c:pt idx="4754">
                  <c:v>45373</c:v>
                </c:pt>
                <c:pt idx="4755">
                  <c:v>45376</c:v>
                </c:pt>
                <c:pt idx="4756">
                  <c:v>45377</c:v>
                </c:pt>
                <c:pt idx="4757">
                  <c:v>45378</c:v>
                </c:pt>
                <c:pt idx="4758">
                  <c:v>45379</c:v>
                </c:pt>
                <c:pt idx="4759">
                  <c:v>45380</c:v>
                </c:pt>
                <c:pt idx="4760">
                  <c:v>45383</c:v>
                </c:pt>
                <c:pt idx="4761">
                  <c:v>45384</c:v>
                </c:pt>
                <c:pt idx="4762">
                  <c:v>45385</c:v>
                </c:pt>
                <c:pt idx="4763">
                  <c:v>45386</c:v>
                </c:pt>
                <c:pt idx="4764">
                  <c:v>45387</c:v>
                </c:pt>
                <c:pt idx="4765">
                  <c:v>45390</c:v>
                </c:pt>
                <c:pt idx="4766">
                  <c:v>45391</c:v>
                </c:pt>
                <c:pt idx="4767">
                  <c:v>45392</c:v>
                </c:pt>
                <c:pt idx="4768">
                  <c:v>45393</c:v>
                </c:pt>
                <c:pt idx="4769">
                  <c:v>45394</c:v>
                </c:pt>
                <c:pt idx="4770">
                  <c:v>45397</c:v>
                </c:pt>
                <c:pt idx="4771">
                  <c:v>45398</c:v>
                </c:pt>
                <c:pt idx="4772">
                  <c:v>45399</c:v>
                </c:pt>
                <c:pt idx="4773">
                  <c:v>45400</c:v>
                </c:pt>
                <c:pt idx="4774">
                  <c:v>45401</c:v>
                </c:pt>
                <c:pt idx="4775">
                  <c:v>45404</c:v>
                </c:pt>
                <c:pt idx="4776">
                  <c:v>45405</c:v>
                </c:pt>
                <c:pt idx="4777">
                  <c:v>45406</c:v>
                </c:pt>
                <c:pt idx="4778">
                  <c:v>45407</c:v>
                </c:pt>
                <c:pt idx="4779">
                  <c:v>45408</c:v>
                </c:pt>
                <c:pt idx="4780">
                  <c:v>45411</c:v>
                </c:pt>
                <c:pt idx="4781">
                  <c:v>45412</c:v>
                </c:pt>
                <c:pt idx="4782">
                  <c:v>45413</c:v>
                </c:pt>
                <c:pt idx="4783">
                  <c:v>45414</c:v>
                </c:pt>
                <c:pt idx="4784">
                  <c:v>45415</c:v>
                </c:pt>
                <c:pt idx="4785">
                  <c:v>45418</c:v>
                </c:pt>
                <c:pt idx="4786">
                  <c:v>45419</c:v>
                </c:pt>
                <c:pt idx="4787">
                  <c:v>45420</c:v>
                </c:pt>
                <c:pt idx="4788">
                  <c:v>45421</c:v>
                </c:pt>
                <c:pt idx="4789">
                  <c:v>45422</c:v>
                </c:pt>
                <c:pt idx="4790">
                  <c:v>45425</c:v>
                </c:pt>
                <c:pt idx="4791">
                  <c:v>45426</c:v>
                </c:pt>
                <c:pt idx="4792">
                  <c:v>45427</c:v>
                </c:pt>
                <c:pt idx="4793">
                  <c:v>45428</c:v>
                </c:pt>
                <c:pt idx="4794">
                  <c:v>45429</c:v>
                </c:pt>
                <c:pt idx="4795">
                  <c:v>45432</c:v>
                </c:pt>
                <c:pt idx="4796">
                  <c:v>45433</c:v>
                </c:pt>
                <c:pt idx="4797">
                  <c:v>45434</c:v>
                </c:pt>
                <c:pt idx="4798">
                  <c:v>45435</c:v>
                </c:pt>
                <c:pt idx="4799">
                  <c:v>45436</c:v>
                </c:pt>
                <c:pt idx="4800">
                  <c:v>45439</c:v>
                </c:pt>
                <c:pt idx="4801">
                  <c:v>45440</c:v>
                </c:pt>
                <c:pt idx="4802">
                  <c:v>45441</c:v>
                </c:pt>
                <c:pt idx="4803">
                  <c:v>45442</c:v>
                </c:pt>
                <c:pt idx="4804">
                  <c:v>45443</c:v>
                </c:pt>
                <c:pt idx="4805">
                  <c:v>45446</c:v>
                </c:pt>
                <c:pt idx="4806">
                  <c:v>45447</c:v>
                </c:pt>
                <c:pt idx="4807">
                  <c:v>45448</c:v>
                </c:pt>
                <c:pt idx="4808">
                  <c:v>45449</c:v>
                </c:pt>
                <c:pt idx="4809">
                  <c:v>45450</c:v>
                </c:pt>
                <c:pt idx="4810">
                  <c:v>45453</c:v>
                </c:pt>
                <c:pt idx="4811">
                  <c:v>45454</c:v>
                </c:pt>
                <c:pt idx="4812">
                  <c:v>45455</c:v>
                </c:pt>
                <c:pt idx="4813">
                  <c:v>45456</c:v>
                </c:pt>
                <c:pt idx="4814">
                  <c:v>45457</c:v>
                </c:pt>
                <c:pt idx="4815">
                  <c:v>45460</c:v>
                </c:pt>
                <c:pt idx="4816">
                  <c:v>45461</c:v>
                </c:pt>
                <c:pt idx="4817">
                  <c:v>45462</c:v>
                </c:pt>
                <c:pt idx="4818">
                  <c:v>45463</c:v>
                </c:pt>
                <c:pt idx="4819">
                  <c:v>45464</c:v>
                </c:pt>
                <c:pt idx="4820">
                  <c:v>45467</c:v>
                </c:pt>
                <c:pt idx="4821">
                  <c:v>45468</c:v>
                </c:pt>
                <c:pt idx="4822">
                  <c:v>45469</c:v>
                </c:pt>
                <c:pt idx="4823">
                  <c:v>45470</c:v>
                </c:pt>
                <c:pt idx="4824">
                  <c:v>45471</c:v>
                </c:pt>
                <c:pt idx="4825">
                  <c:v>45474</c:v>
                </c:pt>
                <c:pt idx="4826">
                  <c:v>45475</c:v>
                </c:pt>
                <c:pt idx="4827">
                  <c:v>45476</c:v>
                </c:pt>
                <c:pt idx="4828">
                  <c:v>45477</c:v>
                </c:pt>
                <c:pt idx="4829">
                  <c:v>45478</c:v>
                </c:pt>
                <c:pt idx="4830">
                  <c:v>45481</c:v>
                </c:pt>
                <c:pt idx="4831">
                  <c:v>45482</c:v>
                </c:pt>
                <c:pt idx="4832">
                  <c:v>45483</c:v>
                </c:pt>
                <c:pt idx="4833">
                  <c:v>45484</c:v>
                </c:pt>
                <c:pt idx="4834">
                  <c:v>45485</c:v>
                </c:pt>
                <c:pt idx="4835">
                  <c:v>45488</c:v>
                </c:pt>
                <c:pt idx="4836">
                  <c:v>45489</c:v>
                </c:pt>
                <c:pt idx="4837">
                  <c:v>45490</c:v>
                </c:pt>
                <c:pt idx="4838">
                  <c:v>45491</c:v>
                </c:pt>
                <c:pt idx="4839">
                  <c:v>45492</c:v>
                </c:pt>
                <c:pt idx="4840">
                  <c:v>45495</c:v>
                </c:pt>
                <c:pt idx="4841">
                  <c:v>45496</c:v>
                </c:pt>
                <c:pt idx="4842">
                  <c:v>45497</c:v>
                </c:pt>
                <c:pt idx="4843">
                  <c:v>45498</c:v>
                </c:pt>
                <c:pt idx="4844">
                  <c:v>45499</c:v>
                </c:pt>
                <c:pt idx="4845">
                  <c:v>45502</c:v>
                </c:pt>
                <c:pt idx="4846">
                  <c:v>45503</c:v>
                </c:pt>
                <c:pt idx="4847">
                  <c:v>45504</c:v>
                </c:pt>
                <c:pt idx="4848">
                  <c:v>45505</c:v>
                </c:pt>
                <c:pt idx="4849">
                  <c:v>45506</c:v>
                </c:pt>
                <c:pt idx="4850">
                  <c:v>45509</c:v>
                </c:pt>
                <c:pt idx="4851">
                  <c:v>45510</c:v>
                </c:pt>
                <c:pt idx="4852">
                  <c:v>45511</c:v>
                </c:pt>
                <c:pt idx="4853">
                  <c:v>45512</c:v>
                </c:pt>
                <c:pt idx="4854">
                  <c:v>45513</c:v>
                </c:pt>
                <c:pt idx="4855">
                  <c:v>45516</c:v>
                </c:pt>
                <c:pt idx="4856">
                  <c:v>45517</c:v>
                </c:pt>
                <c:pt idx="4857">
                  <c:v>45518</c:v>
                </c:pt>
                <c:pt idx="4858">
                  <c:v>45519</c:v>
                </c:pt>
                <c:pt idx="4859">
                  <c:v>45520</c:v>
                </c:pt>
                <c:pt idx="4860">
                  <c:v>45523</c:v>
                </c:pt>
                <c:pt idx="4861">
                  <c:v>45524</c:v>
                </c:pt>
                <c:pt idx="4862">
                  <c:v>45525</c:v>
                </c:pt>
                <c:pt idx="4863">
                  <c:v>45526</c:v>
                </c:pt>
                <c:pt idx="4864">
                  <c:v>45527</c:v>
                </c:pt>
                <c:pt idx="4865">
                  <c:v>45530</c:v>
                </c:pt>
                <c:pt idx="4866">
                  <c:v>45531</c:v>
                </c:pt>
                <c:pt idx="4867">
                  <c:v>45532</c:v>
                </c:pt>
                <c:pt idx="4868">
                  <c:v>45533</c:v>
                </c:pt>
                <c:pt idx="4869">
                  <c:v>45534</c:v>
                </c:pt>
                <c:pt idx="4870">
                  <c:v>45537</c:v>
                </c:pt>
                <c:pt idx="4871">
                  <c:v>45538</c:v>
                </c:pt>
                <c:pt idx="4872">
                  <c:v>45539</c:v>
                </c:pt>
                <c:pt idx="4873">
                  <c:v>45540</c:v>
                </c:pt>
                <c:pt idx="4874">
                  <c:v>45541</c:v>
                </c:pt>
                <c:pt idx="4875">
                  <c:v>45544</c:v>
                </c:pt>
                <c:pt idx="4876">
                  <c:v>45545</c:v>
                </c:pt>
                <c:pt idx="4877">
                  <c:v>45546</c:v>
                </c:pt>
                <c:pt idx="4878">
                  <c:v>45547</c:v>
                </c:pt>
                <c:pt idx="4879">
                  <c:v>45548</c:v>
                </c:pt>
                <c:pt idx="4880">
                  <c:v>45551</c:v>
                </c:pt>
                <c:pt idx="4881">
                  <c:v>45552</c:v>
                </c:pt>
                <c:pt idx="4882">
                  <c:v>45553</c:v>
                </c:pt>
                <c:pt idx="4883">
                  <c:v>45554</c:v>
                </c:pt>
                <c:pt idx="4884">
                  <c:v>45555</c:v>
                </c:pt>
                <c:pt idx="4885">
                  <c:v>45558</c:v>
                </c:pt>
                <c:pt idx="4886">
                  <c:v>45559</c:v>
                </c:pt>
                <c:pt idx="4887">
                  <c:v>45560</c:v>
                </c:pt>
                <c:pt idx="4888">
                  <c:v>45561</c:v>
                </c:pt>
                <c:pt idx="4889">
                  <c:v>45562</c:v>
                </c:pt>
                <c:pt idx="4890">
                  <c:v>45565</c:v>
                </c:pt>
                <c:pt idx="4891">
                  <c:v>45566</c:v>
                </c:pt>
                <c:pt idx="4892">
                  <c:v>45567</c:v>
                </c:pt>
                <c:pt idx="4893">
                  <c:v>45568</c:v>
                </c:pt>
                <c:pt idx="4894">
                  <c:v>45569</c:v>
                </c:pt>
                <c:pt idx="4895">
                  <c:v>45572</c:v>
                </c:pt>
                <c:pt idx="4896">
                  <c:v>45573</c:v>
                </c:pt>
                <c:pt idx="4897">
                  <c:v>45574</c:v>
                </c:pt>
                <c:pt idx="4898">
                  <c:v>45575</c:v>
                </c:pt>
                <c:pt idx="4899">
                  <c:v>45576</c:v>
                </c:pt>
                <c:pt idx="4900">
                  <c:v>45579</c:v>
                </c:pt>
                <c:pt idx="4901">
                  <c:v>45580</c:v>
                </c:pt>
                <c:pt idx="4902">
                  <c:v>45581</c:v>
                </c:pt>
                <c:pt idx="4903">
                  <c:v>45582</c:v>
                </c:pt>
                <c:pt idx="4904">
                  <c:v>45583</c:v>
                </c:pt>
                <c:pt idx="4905">
                  <c:v>45586</c:v>
                </c:pt>
                <c:pt idx="4906">
                  <c:v>45587</c:v>
                </c:pt>
                <c:pt idx="4907">
                  <c:v>45588</c:v>
                </c:pt>
                <c:pt idx="4908">
                  <c:v>45589</c:v>
                </c:pt>
                <c:pt idx="4909">
                  <c:v>45590</c:v>
                </c:pt>
                <c:pt idx="4910">
                  <c:v>45593</c:v>
                </c:pt>
                <c:pt idx="4911">
                  <c:v>45594</c:v>
                </c:pt>
                <c:pt idx="4912">
                  <c:v>45595</c:v>
                </c:pt>
                <c:pt idx="4913">
                  <c:v>45596</c:v>
                </c:pt>
                <c:pt idx="4914">
                  <c:v>45597</c:v>
                </c:pt>
                <c:pt idx="4915">
                  <c:v>45600</c:v>
                </c:pt>
                <c:pt idx="4916">
                  <c:v>45601</c:v>
                </c:pt>
                <c:pt idx="4917">
                  <c:v>45602</c:v>
                </c:pt>
                <c:pt idx="4918">
                  <c:v>45603</c:v>
                </c:pt>
                <c:pt idx="4919">
                  <c:v>45604</c:v>
                </c:pt>
                <c:pt idx="4920">
                  <c:v>45607</c:v>
                </c:pt>
                <c:pt idx="4921">
                  <c:v>45608</c:v>
                </c:pt>
                <c:pt idx="4922">
                  <c:v>45609</c:v>
                </c:pt>
                <c:pt idx="4923">
                  <c:v>45610</c:v>
                </c:pt>
                <c:pt idx="4924">
                  <c:v>45611</c:v>
                </c:pt>
                <c:pt idx="4925">
                  <c:v>45614</c:v>
                </c:pt>
                <c:pt idx="4926">
                  <c:v>45615</c:v>
                </c:pt>
                <c:pt idx="4927">
                  <c:v>45616</c:v>
                </c:pt>
                <c:pt idx="4928">
                  <c:v>45617</c:v>
                </c:pt>
                <c:pt idx="4929">
                  <c:v>45618</c:v>
                </c:pt>
                <c:pt idx="4930">
                  <c:v>45621</c:v>
                </c:pt>
                <c:pt idx="4931">
                  <c:v>45622</c:v>
                </c:pt>
                <c:pt idx="4932">
                  <c:v>45623</c:v>
                </c:pt>
                <c:pt idx="4933">
                  <c:v>45624</c:v>
                </c:pt>
                <c:pt idx="4934">
                  <c:v>45625</c:v>
                </c:pt>
                <c:pt idx="4935">
                  <c:v>45628</c:v>
                </c:pt>
                <c:pt idx="4936">
                  <c:v>45629</c:v>
                </c:pt>
                <c:pt idx="4937">
                  <c:v>45630</c:v>
                </c:pt>
                <c:pt idx="4938">
                  <c:v>45631</c:v>
                </c:pt>
                <c:pt idx="4939">
                  <c:v>45632</c:v>
                </c:pt>
                <c:pt idx="4940">
                  <c:v>45635</c:v>
                </c:pt>
                <c:pt idx="4941">
                  <c:v>45636</c:v>
                </c:pt>
                <c:pt idx="4942">
                  <c:v>45637</c:v>
                </c:pt>
                <c:pt idx="4943">
                  <c:v>45638</c:v>
                </c:pt>
                <c:pt idx="4944">
                  <c:v>45639</c:v>
                </c:pt>
                <c:pt idx="4945">
                  <c:v>45642</c:v>
                </c:pt>
                <c:pt idx="4946">
                  <c:v>45643</c:v>
                </c:pt>
                <c:pt idx="4947">
                  <c:v>45644</c:v>
                </c:pt>
                <c:pt idx="4948">
                  <c:v>45645</c:v>
                </c:pt>
                <c:pt idx="4949">
                  <c:v>45646</c:v>
                </c:pt>
                <c:pt idx="4950">
                  <c:v>45649</c:v>
                </c:pt>
                <c:pt idx="4951">
                  <c:v>45650</c:v>
                </c:pt>
                <c:pt idx="4952">
                  <c:v>45651</c:v>
                </c:pt>
                <c:pt idx="4953">
                  <c:v>45652</c:v>
                </c:pt>
                <c:pt idx="4954">
                  <c:v>45653</c:v>
                </c:pt>
                <c:pt idx="4955">
                  <c:v>45656</c:v>
                </c:pt>
                <c:pt idx="4956">
                  <c:v>45657</c:v>
                </c:pt>
                <c:pt idx="4957">
                  <c:v>45658</c:v>
                </c:pt>
                <c:pt idx="4958">
                  <c:v>45659</c:v>
                </c:pt>
                <c:pt idx="4959">
                  <c:v>45660</c:v>
                </c:pt>
                <c:pt idx="4960">
                  <c:v>45663</c:v>
                </c:pt>
                <c:pt idx="4961">
                  <c:v>45664</c:v>
                </c:pt>
                <c:pt idx="4962">
                  <c:v>45665</c:v>
                </c:pt>
                <c:pt idx="4963">
                  <c:v>45666</c:v>
                </c:pt>
                <c:pt idx="4964">
                  <c:v>45667</c:v>
                </c:pt>
                <c:pt idx="4965">
                  <c:v>45670</c:v>
                </c:pt>
                <c:pt idx="4966">
                  <c:v>45671</c:v>
                </c:pt>
                <c:pt idx="4967">
                  <c:v>45672</c:v>
                </c:pt>
                <c:pt idx="4968">
                  <c:v>45673</c:v>
                </c:pt>
                <c:pt idx="4969">
                  <c:v>45674</c:v>
                </c:pt>
                <c:pt idx="4970">
                  <c:v>45677</c:v>
                </c:pt>
                <c:pt idx="4971">
                  <c:v>45678</c:v>
                </c:pt>
                <c:pt idx="4972">
                  <c:v>45679</c:v>
                </c:pt>
                <c:pt idx="4973">
                  <c:v>45680</c:v>
                </c:pt>
                <c:pt idx="4974">
                  <c:v>45681</c:v>
                </c:pt>
                <c:pt idx="4975">
                  <c:v>45684</c:v>
                </c:pt>
                <c:pt idx="4976">
                  <c:v>45685</c:v>
                </c:pt>
                <c:pt idx="4977">
                  <c:v>45686</c:v>
                </c:pt>
                <c:pt idx="4978">
                  <c:v>45687</c:v>
                </c:pt>
                <c:pt idx="4979">
                  <c:v>45688</c:v>
                </c:pt>
                <c:pt idx="4980">
                  <c:v>45691</c:v>
                </c:pt>
                <c:pt idx="4981">
                  <c:v>45692</c:v>
                </c:pt>
                <c:pt idx="4982">
                  <c:v>45693</c:v>
                </c:pt>
                <c:pt idx="4983">
                  <c:v>45694</c:v>
                </c:pt>
                <c:pt idx="4984">
                  <c:v>45695</c:v>
                </c:pt>
                <c:pt idx="4985">
                  <c:v>45698</c:v>
                </c:pt>
                <c:pt idx="4986">
                  <c:v>45699</c:v>
                </c:pt>
                <c:pt idx="4987">
                  <c:v>45700</c:v>
                </c:pt>
                <c:pt idx="4988">
                  <c:v>45701</c:v>
                </c:pt>
                <c:pt idx="4989">
                  <c:v>45702</c:v>
                </c:pt>
                <c:pt idx="4990">
                  <c:v>45705</c:v>
                </c:pt>
                <c:pt idx="4991">
                  <c:v>45706</c:v>
                </c:pt>
                <c:pt idx="4992">
                  <c:v>45707</c:v>
                </c:pt>
                <c:pt idx="4993">
                  <c:v>45708</c:v>
                </c:pt>
                <c:pt idx="4994">
                  <c:v>45709</c:v>
                </c:pt>
                <c:pt idx="4995">
                  <c:v>45712</c:v>
                </c:pt>
                <c:pt idx="4996">
                  <c:v>45713</c:v>
                </c:pt>
                <c:pt idx="4997">
                  <c:v>45714</c:v>
                </c:pt>
                <c:pt idx="4998">
                  <c:v>45715</c:v>
                </c:pt>
                <c:pt idx="4999">
                  <c:v>45716</c:v>
                </c:pt>
                <c:pt idx="5000">
                  <c:v>45719</c:v>
                </c:pt>
                <c:pt idx="5001">
                  <c:v>45720</c:v>
                </c:pt>
                <c:pt idx="5002">
                  <c:v>45721</c:v>
                </c:pt>
                <c:pt idx="5003">
                  <c:v>45722</c:v>
                </c:pt>
                <c:pt idx="5004">
                  <c:v>45723</c:v>
                </c:pt>
                <c:pt idx="5005">
                  <c:v>45726</c:v>
                </c:pt>
                <c:pt idx="5006">
                  <c:v>45727</c:v>
                </c:pt>
                <c:pt idx="5007">
                  <c:v>45728</c:v>
                </c:pt>
                <c:pt idx="5008">
                  <c:v>45729</c:v>
                </c:pt>
                <c:pt idx="5009">
                  <c:v>45730</c:v>
                </c:pt>
                <c:pt idx="5010">
                  <c:v>45733</c:v>
                </c:pt>
                <c:pt idx="5011">
                  <c:v>45734</c:v>
                </c:pt>
                <c:pt idx="5012">
                  <c:v>45735</c:v>
                </c:pt>
                <c:pt idx="5013">
                  <c:v>45736</c:v>
                </c:pt>
                <c:pt idx="5014">
                  <c:v>45737</c:v>
                </c:pt>
                <c:pt idx="5015">
                  <c:v>45740</c:v>
                </c:pt>
                <c:pt idx="5016">
                  <c:v>45741</c:v>
                </c:pt>
                <c:pt idx="5017">
                  <c:v>45742</c:v>
                </c:pt>
                <c:pt idx="5018">
                  <c:v>45743</c:v>
                </c:pt>
                <c:pt idx="5019">
                  <c:v>45744</c:v>
                </c:pt>
                <c:pt idx="5020">
                  <c:v>45747</c:v>
                </c:pt>
                <c:pt idx="5021">
                  <c:v>45748</c:v>
                </c:pt>
                <c:pt idx="5022">
                  <c:v>45749</c:v>
                </c:pt>
                <c:pt idx="5023">
                  <c:v>45750</c:v>
                </c:pt>
                <c:pt idx="5024">
                  <c:v>45751</c:v>
                </c:pt>
                <c:pt idx="5025">
                  <c:v>45754</c:v>
                </c:pt>
                <c:pt idx="5026">
                  <c:v>45755</c:v>
                </c:pt>
                <c:pt idx="5027">
                  <c:v>45756</c:v>
                </c:pt>
                <c:pt idx="5028">
                  <c:v>45757</c:v>
                </c:pt>
                <c:pt idx="5029">
                  <c:v>45758</c:v>
                </c:pt>
                <c:pt idx="5030">
                  <c:v>45761</c:v>
                </c:pt>
                <c:pt idx="5031">
                  <c:v>45762</c:v>
                </c:pt>
                <c:pt idx="5032">
                  <c:v>45763</c:v>
                </c:pt>
                <c:pt idx="5033">
                  <c:v>45764</c:v>
                </c:pt>
                <c:pt idx="5034">
                  <c:v>45765</c:v>
                </c:pt>
                <c:pt idx="5035">
                  <c:v>45768</c:v>
                </c:pt>
                <c:pt idx="5036">
                  <c:v>45769</c:v>
                </c:pt>
                <c:pt idx="5037">
                  <c:v>45770</c:v>
                </c:pt>
                <c:pt idx="5038">
                  <c:v>45771</c:v>
                </c:pt>
                <c:pt idx="5039">
                  <c:v>45772</c:v>
                </c:pt>
                <c:pt idx="5040">
                  <c:v>45775</c:v>
                </c:pt>
                <c:pt idx="5041">
                  <c:v>45776</c:v>
                </c:pt>
                <c:pt idx="5042">
                  <c:v>45777</c:v>
                </c:pt>
                <c:pt idx="5043">
                  <c:v>45778</c:v>
                </c:pt>
                <c:pt idx="5044">
                  <c:v>45779</c:v>
                </c:pt>
                <c:pt idx="5045">
                  <c:v>45782</c:v>
                </c:pt>
                <c:pt idx="5046">
                  <c:v>45783</c:v>
                </c:pt>
                <c:pt idx="5047">
                  <c:v>45784</c:v>
                </c:pt>
                <c:pt idx="5048">
                  <c:v>45785</c:v>
                </c:pt>
                <c:pt idx="5049">
                  <c:v>45786</c:v>
                </c:pt>
                <c:pt idx="5050">
                  <c:v>45789</c:v>
                </c:pt>
                <c:pt idx="5051">
                  <c:v>45790</c:v>
                </c:pt>
                <c:pt idx="5052">
                  <c:v>45791</c:v>
                </c:pt>
                <c:pt idx="5053">
                  <c:v>45792</c:v>
                </c:pt>
                <c:pt idx="5054">
                  <c:v>45793</c:v>
                </c:pt>
                <c:pt idx="5055">
                  <c:v>45796</c:v>
                </c:pt>
                <c:pt idx="5056">
                  <c:v>45797</c:v>
                </c:pt>
                <c:pt idx="5057">
                  <c:v>45798</c:v>
                </c:pt>
                <c:pt idx="5058">
                  <c:v>45799</c:v>
                </c:pt>
                <c:pt idx="5059">
                  <c:v>45800</c:v>
                </c:pt>
                <c:pt idx="5060">
                  <c:v>45803</c:v>
                </c:pt>
                <c:pt idx="5061">
                  <c:v>45804</c:v>
                </c:pt>
                <c:pt idx="5062">
                  <c:v>45805</c:v>
                </c:pt>
                <c:pt idx="5063">
                  <c:v>45806</c:v>
                </c:pt>
                <c:pt idx="5064">
                  <c:v>45807</c:v>
                </c:pt>
                <c:pt idx="5065">
                  <c:v>45810</c:v>
                </c:pt>
                <c:pt idx="5066">
                  <c:v>45811</c:v>
                </c:pt>
                <c:pt idx="5067">
                  <c:v>45812</c:v>
                </c:pt>
                <c:pt idx="5068">
                  <c:v>45813</c:v>
                </c:pt>
                <c:pt idx="5069">
                  <c:v>45814</c:v>
                </c:pt>
                <c:pt idx="5070">
                  <c:v>45817</c:v>
                </c:pt>
                <c:pt idx="5071">
                  <c:v>45818</c:v>
                </c:pt>
                <c:pt idx="5072">
                  <c:v>45819</c:v>
                </c:pt>
                <c:pt idx="5073">
                  <c:v>45820</c:v>
                </c:pt>
                <c:pt idx="5074">
                  <c:v>45821</c:v>
                </c:pt>
                <c:pt idx="5075">
                  <c:v>45824</c:v>
                </c:pt>
                <c:pt idx="5076">
                  <c:v>45825</c:v>
                </c:pt>
                <c:pt idx="5077">
                  <c:v>45826</c:v>
                </c:pt>
                <c:pt idx="5078">
                  <c:v>45827</c:v>
                </c:pt>
                <c:pt idx="5079">
                  <c:v>45828</c:v>
                </c:pt>
                <c:pt idx="5080">
                  <c:v>45831</c:v>
                </c:pt>
                <c:pt idx="5081">
                  <c:v>45832</c:v>
                </c:pt>
                <c:pt idx="5082">
                  <c:v>45833</c:v>
                </c:pt>
                <c:pt idx="5083">
                  <c:v>45834</c:v>
                </c:pt>
                <c:pt idx="5084">
                  <c:v>45835</c:v>
                </c:pt>
                <c:pt idx="5085">
                  <c:v>45838</c:v>
                </c:pt>
                <c:pt idx="5086">
                  <c:v>45839</c:v>
                </c:pt>
                <c:pt idx="5087">
                  <c:v>45840</c:v>
                </c:pt>
                <c:pt idx="5088">
                  <c:v>45841</c:v>
                </c:pt>
                <c:pt idx="5089">
                  <c:v>45842</c:v>
                </c:pt>
                <c:pt idx="5090">
                  <c:v>45845</c:v>
                </c:pt>
                <c:pt idx="5091">
                  <c:v>45846</c:v>
                </c:pt>
                <c:pt idx="5092">
                  <c:v>45847</c:v>
                </c:pt>
                <c:pt idx="5093">
                  <c:v>45848</c:v>
                </c:pt>
                <c:pt idx="5094">
                  <c:v>45849</c:v>
                </c:pt>
                <c:pt idx="5095">
                  <c:v>45852</c:v>
                </c:pt>
                <c:pt idx="5096">
                  <c:v>45853</c:v>
                </c:pt>
                <c:pt idx="5097">
                  <c:v>45854</c:v>
                </c:pt>
                <c:pt idx="5098">
                  <c:v>45855</c:v>
                </c:pt>
                <c:pt idx="5099">
                  <c:v>45856</c:v>
                </c:pt>
                <c:pt idx="5100">
                  <c:v>45859</c:v>
                </c:pt>
                <c:pt idx="5101">
                  <c:v>45860</c:v>
                </c:pt>
                <c:pt idx="5102">
                  <c:v>45861</c:v>
                </c:pt>
                <c:pt idx="5103">
                  <c:v>45862</c:v>
                </c:pt>
                <c:pt idx="5104">
                  <c:v>45863</c:v>
                </c:pt>
                <c:pt idx="5105">
                  <c:v>45866</c:v>
                </c:pt>
                <c:pt idx="5106">
                  <c:v>45867</c:v>
                </c:pt>
                <c:pt idx="5107">
                  <c:v>45868</c:v>
                </c:pt>
                <c:pt idx="5108">
                  <c:v>45869</c:v>
                </c:pt>
                <c:pt idx="5109">
                  <c:v>45870</c:v>
                </c:pt>
                <c:pt idx="5110">
                  <c:v>45873</c:v>
                </c:pt>
                <c:pt idx="5111">
                  <c:v>45874</c:v>
                </c:pt>
                <c:pt idx="5112">
                  <c:v>45875</c:v>
                </c:pt>
                <c:pt idx="5113">
                  <c:v>45876</c:v>
                </c:pt>
                <c:pt idx="5114">
                  <c:v>45877</c:v>
                </c:pt>
                <c:pt idx="5115">
                  <c:v>45880</c:v>
                </c:pt>
                <c:pt idx="5116">
                  <c:v>45881</c:v>
                </c:pt>
                <c:pt idx="5117">
                  <c:v>45882</c:v>
                </c:pt>
                <c:pt idx="5118">
                  <c:v>45883</c:v>
                </c:pt>
                <c:pt idx="5119">
                  <c:v>45884</c:v>
                </c:pt>
                <c:pt idx="5120">
                  <c:v>45887</c:v>
                </c:pt>
                <c:pt idx="5121">
                  <c:v>45888</c:v>
                </c:pt>
                <c:pt idx="5122">
                  <c:v>45889</c:v>
                </c:pt>
                <c:pt idx="5123">
                  <c:v>45890</c:v>
                </c:pt>
                <c:pt idx="5124">
                  <c:v>45891</c:v>
                </c:pt>
                <c:pt idx="5125">
                  <c:v>45894</c:v>
                </c:pt>
                <c:pt idx="5126">
                  <c:v>45895</c:v>
                </c:pt>
                <c:pt idx="5127">
                  <c:v>45896</c:v>
                </c:pt>
                <c:pt idx="5128">
                  <c:v>45897</c:v>
                </c:pt>
                <c:pt idx="5129">
                  <c:v>45898</c:v>
                </c:pt>
                <c:pt idx="5130">
                  <c:v>45901</c:v>
                </c:pt>
                <c:pt idx="5131">
                  <c:v>45902</c:v>
                </c:pt>
                <c:pt idx="5132">
                  <c:v>45903</c:v>
                </c:pt>
                <c:pt idx="5133">
                  <c:v>45904</c:v>
                </c:pt>
                <c:pt idx="5134">
                  <c:v>45905</c:v>
                </c:pt>
                <c:pt idx="5135">
                  <c:v>45908</c:v>
                </c:pt>
                <c:pt idx="5136">
                  <c:v>45909</c:v>
                </c:pt>
                <c:pt idx="5137">
                  <c:v>45910</c:v>
                </c:pt>
                <c:pt idx="5138">
                  <c:v>45911</c:v>
                </c:pt>
                <c:pt idx="5139">
                  <c:v>45912</c:v>
                </c:pt>
                <c:pt idx="5140">
                  <c:v>45915</c:v>
                </c:pt>
                <c:pt idx="5141">
                  <c:v>45916</c:v>
                </c:pt>
                <c:pt idx="5142">
                  <c:v>45917</c:v>
                </c:pt>
                <c:pt idx="5143">
                  <c:v>45918</c:v>
                </c:pt>
                <c:pt idx="5144">
                  <c:v>45919</c:v>
                </c:pt>
                <c:pt idx="5145">
                  <c:v>45922</c:v>
                </c:pt>
                <c:pt idx="5146">
                  <c:v>45923</c:v>
                </c:pt>
                <c:pt idx="5147">
                  <c:v>45924</c:v>
                </c:pt>
                <c:pt idx="5148">
                  <c:v>45925</c:v>
                </c:pt>
                <c:pt idx="5149">
                  <c:v>45926</c:v>
                </c:pt>
                <c:pt idx="5150">
                  <c:v>45929</c:v>
                </c:pt>
                <c:pt idx="5151">
                  <c:v>45930</c:v>
                </c:pt>
                <c:pt idx="5152">
                  <c:v>45931</c:v>
                </c:pt>
                <c:pt idx="5153">
                  <c:v>45932</c:v>
                </c:pt>
                <c:pt idx="5154">
                  <c:v>45933</c:v>
                </c:pt>
                <c:pt idx="5155">
                  <c:v>45936</c:v>
                </c:pt>
                <c:pt idx="5156">
                  <c:v>45937</c:v>
                </c:pt>
                <c:pt idx="5157">
                  <c:v>45938</c:v>
                </c:pt>
                <c:pt idx="5158">
                  <c:v>45939</c:v>
                </c:pt>
                <c:pt idx="5159">
                  <c:v>45940</c:v>
                </c:pt>
                <c:pt idx="5160">
                  <c:v>45943</c:v>
                </c:pt>
                <c:pt idx="5161">
                  <c:v>45944</c:v>
                </c:pt>
                <c:pt idx="5162">
                  <c:v>45945</c:v>
                </c:pt>
                <c:pt idx="5163">
                  <c:v>45946</c:v>
                </c:pt>
                <c:pt idx="5164">
                  <c:v>45947</c:v>
                </c:pt>
                <c:pt idx="5165">
                  <c:v>45950</c:v>
                </c:pt>
                <c:pt idx="5166">
                  <c:v>45951</c:v>
                </c:pt>
                <c:pt idx="5167">
                  <c:v>45952</c:v>
                </c:pt>
                <c:pt idx="5168">
                  <c:v>45953</c:v>
                </c:pt>
                <c:pt idx="5169">
                  <c:v>45954</c:v>
                </c:pt>
                <c:pt idx="5170">
                  <c:v>45957</c:v>
                </c:pt>
                <c:pt idx="5171">
                  <c:v>45958</c:v>
                </c:pt>
                <c:pt idx="5172">
                  <c:v>45959</c:v>
                </c:pt>
                <c:pt idx="5173">
                  <c:v>45960</c:v>
                </c:pt>
                <c:pt idx="5174">
                  <c:v>45961</c:v>
                </c:pt>
                <c:pt idx="5175">
                  <c:v>45964</c:v>
                </c:pt>
                <c:pt idx="5176">
                  <c:v>45965</c:v>
                </c:pt>
                <c:pt idx="5177">
                  <c:v>45966</c:v>
                </c:pt>
                <c:pt idx="5178">
                  <c:v>45967</c:v>
                </c:pt>
                <c:pt idx="5179">
                  <c:v>45968</c:v>
                </c:pt>
                <c:pt idx="5180">
                  <c:v>45971</c:v>
                </c:pt>
                <c:pt idx="5181">
                  <c:v>45972</c:v>
                </c:pt>
                <c:pt idx="5182">
                  <c:v>45973</c:v>
                </c:pt>
                <c:pt idx="5183">
                  <c:v>45974</c:v>
                </c:pt>
                <c:pt idx="5184">
                  <c:v>45975</c:v>
                </c:pt>
                <c:pt idx="5185">
                  <c:v>45978</c:v>
                </c:pt>
                <c:pt idx="5186">
                  <c:v>45979</c:v>
                </c:pt>
                <c:pt idx="5187">
                  <c:v>45980</c:v>
                </c:pt>
                <c:pt idx="5188">
                  <c:v>45981</c:v>
                </c:pt>
                <c:pt idx="5189">
                  <c:v>45982</c:v>
                </c:pt>
                <c:pt idx="5190">
                  <c:v>45985</c:v>
                </c:pt>
                <c:pt idx="5191">
                  <c:v>45986</c:v>
                </c:pt>
                <c:pt idx="5192">
                  <c:v>45987</c:v>
                </c:pt>
                <c:pt idx="5193">
                  <c:v>45988</c:v>
                </c:pt>
                <c:pt idx="5194">
                  <c:v>45989</c:v>
                </c:pt>
                <c:pt idx="5195">
                  <c:v>45992</c:v>
                </c:pt>
                <c:pt idx="5196">
                  <c:v>45993</c:v>
                </c:pt>
                <c:pt idx="5197">
                  <c:v>45994</c:v>
                </c:pt>
                <c:pt idx="5198">
                  <c:v>45995</c:v>
                </c:pt>
                <c:pt idx="5199">
                  <c:v>45996</c:v>
                </c:pt>
                <c:pt idx="5200">
                  <c:v>45999</c:v>
                </c:pt>
                <c:pt idx="5201">
                  <c:v>46000</c:v>
                </c:pt>
                <c:pt idx="5202">
                  <c:v>46001</c:v>
                </c:pt>
                <c:pt idx="5203">
                  <c:v>46002</c:v>
                </c:pt>
                <c:pt idx="5204">
                  <c:v>46003</c:v>
                </c:pt>
                <c:pt idx="5205">
                  <c:v>46006</c:v>
                </c:pt>
                <c:pt idx="5206">
                  <c:v>46007</c:v>
                </c:pt>
                <c:pt idx="5207">
                  <c:v>46008</c:v>
                </c:pt>
                <c:pt idx="5208">
                  <c:v>46009</c:v>
                </c:pt>
                <c:pt idx="5209">
                  <c:v>46010</c:v>
                </c:pt>
                <c:pt idx="5210">
                  <c:v>46013</c:v>
                </c:pt>
                <c:pt idx="5211">
                  <c:v>46014</c:v>
                </c:pt>
                <c:pt idx="5212">
                  <c:v>46015</c:v>
                </c:pt>
                <c:pt idx="5213">
                  <c:v>46016</c:v>
                </c:pt>
                <c:pt idx="5214">
                  <c:v>46017</c:v>
                </c:pt>
                <c:pt idx="5215">
                  <c:v>46020</c:v>
                </c:pt>
                <c:pt idx="5216">
                  <c:v>46021</c:v>
                </c:pt>
                <c:pt idx="5217">
                  <c:v>46022</c:v>
                </c:pt>
                <c:pt idx="5218">
                  <c:v>46023</c:v>
                </c:pt>
                <c:pt idx="5219">
                  <c:v>46024</c:v>
                </c:pt>
                <c:pt idx="5220">
                  <c:v>46027</c:v>
                </c:pt>
                <c:pt idx="5221">
                  <c:v>46028</c:v>
                </c:pt>
                <c:pt idx="5222">
                  <c:v>46029</c:v>
                </c:pt>
                <c:pt idx="5223">
                  <c:v>46030</c:v>
                </c:pt>
                <c:pt idx="5224">
                  <c:v>46031</c:v>
                </c:pt>
                <c:pt idx="5225">
                  <c:v>46034</c:v>
                </c:pt>
                <c:pt idx="5226">
                  <c:v>46035</c:v>
                </c:pt>
                <c:pt idx="5227">
                  <c:v>46036</c:v>
                </c:pt>
                <c:pt idx="5228">
                  <c:v>46037</c:v>
                </c:pt>
                <c:pt idx="5229">
                  <c:v>46038</c:v>
                </c:pt>
                <c:pt idx="5230">
                  <c:v>46041</c:v>
                </c:pt>
                <c:pt idx="5231">
                  <c:v>46042</c:v>
                </c:pt>
                <c:pt idx="5232">
                  <c:v>46043</c:v>
                </c:pt>
                <c:pt idx="5233">
                  <c:v>46044</c:v>
                </c:pt>
                <c:pt idx="5234">
                  <c:v>46045</c:v>
                </c:pt>
                <c:pt idx="5235">
                  <c:v>46048</c:v>
                </c:pt>
                <c:pt idx="5236">
                  <c:v>46049</c:v>
                </c:pt>
                <c:pt idx="5237">
                  <c:v>46050</c:v>
                </c:pt>
                <c:pt idx="5238">
                  <c:v>46051</c:v>
                </c:pt>
                <c:pt idx="5239">
                  <c:v>46052</c:v>
                </c:pt>
                <c:pt idx="5240">
                  <c:v>46055</c:v>
                </c:pt>
                <c:pt idx="5241">
                  <c:v>46056</c:v>
                </c:pt>
                <c:pt idx="5242">
                  <c:v>46057</c:v>
                </c:pt>
                <c:pt idx="5243">
                  <c:v>46058</c:v>
                </c:pt>
                <c:pt idx="5244">
                  <c:v>46059</c:v>
                </c:pt>
                <c:pt idx="5245">
                  <c:v>46062</c:v>
                </c:pt>
                <c:pt idx="5246">
                  <c:v>46063</c:v>
                </c:pt>
                <c:pt idx="5247">
                  <c:v>46064</c:v>
                </c:pt>
                <c:pt idx="5248">
                  <c:v>46065</c:v>
                </c:pt>
                <c:pt idx="5249">
                  <c:v>46066</c:v>
                </c:pt>
                <c:pt idx="5250">
                  <c:v>46069</c:v>
                </c:pt>
                <c:pt idx="5251">
                  <c:v>46070</c:v>
                </c:pt>
                <c:pt idx="5252">
                  <c:v>46071</c:v>
                </c:pt>
                <c:pt idx="5253">
                  <c:v>46072</c:v>
                </c:pt>
                <c:pt idx="5254">
                  <c:v>46073</c:v>
                </c:pt>
                <c:pt idx="5255">
                  <c:v>46076</c:v>
                </c:pt>
                <c:pt idx="5256">
                  <c:v>46077</c:v>
                </c:pt>
                <c:pt idx="5257">
                  <c:v>46078</c:v>
                </c:pt>
                <c:pt idx="5258">
                  <c:v>46079</c:v>
                </c:pt>
                <c:pt idx="5259">
                  <c:v>46080</c:v>
                </c:pt>
                <c:pt idx="5260">
                  <c:v>46083</c:v>
                </c:pt>
                <c:pt idx="5261">
                  <c:v>46084</c:v>
                </c:pt>
                <c:pt idx="5262">
                  <c:v>46085</c:v>
                </c:pt>
                <c:pt idx="5263">
                  <c:v>46086</c:v>
                </c:pt>
                <c:pt idx="5264">
                  <c:v>46087</c:v>
                </c:pt>
                <c:pt idx="5265">
                  <c:v>46090</c:v>
                </c:pt>
                <c:pt idx="5266">
                  <c:v>46091</c:v>
                </c:pt>
                <c:pt idx="5267">
                  <c:v>46092</c:v>
                </c:pt>
                <c:pt idx="5268">
                  <c:v>46093</c:v>
                </c:pt>
                <c:pt idx="5269">
                  <c:v>46094</c:v>
                </c:pt>
                <c:pt idx="5270">
                  <c:v>46097</c:v>
                </c:pt>
                <c:pt idx="5271">
                  <c:v>46098</c:v>
                </c:pt>
                <c:pt idx="5272">
                  <c:v>46099</c:v>
                </c:pt>
                <c:pt idx="5273">
                  <c:v>46100</c:v>
                </c:pt>
                <c:pt idx="5274">
                  <c:v>46101</c:v>
                </c:pt>
                <c:pt idx="5275">
                  <c:v>46104</c:v>
                </c:pt>
                <c:pt idx="5276">
                  <c:v>46105</c:v>
                </c:pt>
                <c:pt idx="5277">
                  <c:v>46106</c:v>
                </c:pt>
                <c:pt idx="5278">
                  <c:v>46107</c:v>
                </c:pt>
                <c:pt idx="5279">
                  <c:v>46108</c:v>
                </c:pt>
                <c:pt idx="5280">
                  <c:v>46111</c:v>
                </c:pt>
                <c:pt idx="5281">
                  <c:v>46112</c:v>
                </c:pt>
                <c:pt idx="5282">
                  <c:v>46113</c:v>
                </c:pt>
                <c:pt idx="5283">
                  <c:v>46114</c:v>
                </c:pt>
                <c:pt idx="5284">
                  <c:v>46115</c:v>
                </c:pt>
                <c:pt idx="5285">
                  <c:v>46118</c:v>
                </c:pt>
                <c:pt idx="5286">
                  <c:v>46119</c:v>
                </c:pt>
                <c:pt idx="5287">
                  <c:v>46120</c:v>
                </c:pt>
                <c:pt idx="5288">
                  <c:v>46121</c:v>
                </c:pt>
                <c:pt idx="5289">
                  <c:v>46122</c:v>
                </c:pt>
                <c:pt idx="5290">
                  <c:v>46125</c:v>
                </c:pt>
                <c:pt idx="5291">
                  <c:v>46126</c:v>
                </c:pt>
                <c:pt idx="5292">
                  <c:v>46127</c:v>
                </c:pt>
                <c:pt idx="5293">
                  <c:v>46128</c:v>
                </c:pt>
                <c:pt idx="5294">
                  <c:v>46129</c:v>
                </c:pt>
                <c:pt idx="5295">
                  <c:v>46132</c:v>
                </c:pt>
                <c:pt idx="5296">
                  <c:v>46133</c:v>
                </c:pt>
                <c:pt idx="5297">
                  <c:v>46134</c:v>
                </c:pt>
                <c:pt idx="5298">
                  <c:v>46135</c:v>
                </c:pt>
                <c:pt idx="5299">
                  <c:v>46136</c:v>
                </c:pt>
                <c:pt idx="5300">
                  <c:v>46139</c:v>
                </c:pt>
                <c:pt idx="5301">
                  <c:v>46140</c:v>
                </c:pt>
                <c:pt idx="5302">
                  <c:v>46141</c:v>
                </c:pt>
                <c:pt idx="5303">
                  <c:v>46142</c:v>
                </c:pt>
                <c:pt idx="5304">
                  <c:v>46143</c:v>
                </c:pt>
                <c:pt idx="5305">
                  <c:v>46146</c:v>
                </c:pt>
                <c:pt idx="5306">
                  <c:v>46147</c:v>
                </c:pt>
                <c:pt idx="5307">
                  <c:v>46148</c:v>
                </c:pt>
                <c:pt idx="5308">
                  <c:v>46149</c:v>
                </c:pt>
                <c:pt idx="5309">
                  <c:v>46150</c:v>
                </c:pt>
                <c:pt idx="5310">
                  <c:v>46153</c:v>
                </c:pt>
                <c:pt idx="5311">
                  <c:v>46154</c:v>
                </c:pt>
                <c:pt idx="5312">
                  <c:v>46155</c:v>
                </c:pt>
                <c:pt idx="5313">
                  <c:v>46156</c:v>
                </c:pt>
                <c:pt idx="5314">
                  <c:v>46157</c:v>
                </c:pt>
                <c:pt idx="5315">
                  <c:v>46160</c:v>
                </c:pt>
                <c:pt idx="5316">
                  <c:v>46161</c:v>
                </c:pt>
                <c:pt idx="5317">
                  <c:v>46162</c:v>
                </c:pt>
                <c:pt idx="5318">
                  <c:v>46163</c:v>
                </c:pt>
                <c:pt idx="5319">
                  <c:v>46164</c:v>
                </c:pt>
                <c:pt idx="5320">
                  <c:v>46167</c:v>
                </c:pt>
                <c:pt idx="5321">
                  <c:v>46168</c:v>
                </c:pt>
                <c:pt idx="5322">
                  <c:v>46169</c:v>
                </c:pt>
                <c:pt idx="5323">
                  <c:v>46170</c:v>
                </c:pt>
                <c:pt idx="5324">
                  <c:v>46171</c:v>
                </c:pt>
                <c:pt idx="5325">
                  <c:v>46174</c:v>
                </c:pt>
                <c:pt idx="5326">
                  <c:v>46175</c:v>
                </c:pt>
                <c:pt idx="5327">
                  <c:v>46176</c:v>
                </c:pt>
                <c:pt idx="5328">
                  <c:v>46177</c:v>
                </c:pt>
                <c:pt idx="5329">
                  <c:v>46178</c:v>
                </c:pt>
              </c:numCache>
            </c:numRef>
          </c:cat>
          <c:val>
            <c:numRef>
              <c:f>'1.3 '!$C$9:$C$6200</c:f>
              <c:numCache>
                <c:formatCode>0.00</c:formatCode>
                <c:ptCount val="6192"/>
                <c:pt idx="0">
                  <c:v>1.25</c:v>
                </c:pt>
                <c:pt idx="1">
                  <c:v>1.25</c:v>
                </c:pt>
                <c:pt idx="2">
                  <c:v>1.25</c:v>
                </c:pt>
                <c:pt idx="3">
                  <c:v>1.25</c:v>
                </c:pt>
                <c:pt idx="4">
                  <c:v>1.25</c:v>
                </c:pt>
                <c:pt idx="5">
                  <c:v>1.25</c:v>
                </c:pt>
                <c:pt idx="6">
                  <c:v>1.25</c:v>
                </c:pt>
                <c:pt idx="7">
                  <c:v>1.25</c:v>
                </c:pt>
                <c:pt idx="8">
                  <c:v>1.25</c:v>
                </c:pt>
                <c:pt idx="9">
                  <c:v>1.25</c:v>
                </c:pt>
                <c:pt idx="10">
                  <c:v>1.25</c:v>
                </c:pt>
                <c:pt idx="11">
                  <c:v>1.25</c:v>
                </c:pt>
                <c:pt idx="12">
                  <c:v>1.25</c:v>
                </c:pt>
                <c:pt idx="13">
                  <c:v>1.25</c:v>
                </c:pt>
                <c:pt idx="14">
                  <c:v>1.25</c:v>
                </c:pt>
                <c:pt idx="15">
                  <c:v>1.25</c:v>
                </c:pt>
                <c:pt idx="16">
                  <c:v>1.25</c:v>
                </c:pt>
                <c:pt idx="17">
                  <c:v>1.25</c:v>
                </c:pt>
                <c:pt idx="18">
                  <c:v>1.25</c:v>
                </c:pt>
                <c:pt idx="19">
                  <c:v>1.25</c:v>
                </c:pt>
                <c:pt idx="20">
                  <c:v>1.25</c:v>
                </c:pt>
                <c:pt idx="21">
                  <c:v>1.25</c:v>
                </c:pt>
                <c:pt idx="22">
                  <c:v>1.25</c:v>
                </c:pt>
                <c:pt idx="23">
                  <c:v>1.25</c:v>
                </c:pt>
                <c:pt idx="24">
                  <c:v>1.25</c:v>
                </c:pt>
                <c:pt idx="25">
                  <c:v>1.25</c:v>
                </c:pt>
                <c:pt idx="26">
                  <c:v>1.25</c:v>
                </c:pt>
                <c:pt idx="27">
                  <c:v>1.25</c:v>
                </c:pt>
                <c:pt idx="28">
                  <c:v>1.25</c:v>
                </c:pt>
                <c:pt idx="29">
                  <c:v>1.25</c:v>
                </c:pt>
                <c:pt idx="30">
                  <c:v>1.25</c:v>
                </c:pt>
                <c:pt idx="31">
                  <c:v>1.25</c:v>
                </c:pt>
                <c:pt idx="32">
                  <c:v>1.25</c:v>
                </c:pt>
                <c:pt idx="33">
                  <c:v>1.25</c:v>
                </c:pt>
                <c:pt idx="34">
                  <c:v>1.25</c:v>
                </c:pt>
                <c:pt idx="35">
                  <c:v>1.25</c:v>
                </c:pt>
                <c:pt idx="36">
                  <c:v>1.25</c:v>
                </c:pt>
                <c:pt idx="37">
                  <c:v>1.25</c:v>
                </c:pt>
                <c:pt idx="38">
                  <c:v>1.25</c:v>
                </c:pt>
                <c:pt idx="39">
                  <c:v>1.25</c:v>
                </c:pt>
                <c:pt idx="40">
                  <c:v>1.25</c:v>
                </c:pt>
                <c:pt idx="41">
                  <c:v>1.25</c:v>
                </c:pt>
                <c:pt idx="42">
                  <c:v>1.25</c:v>
                </c:pt>
                <c:pt idx="43">
                  <c:v>1.25</c:v>
                </c:pt>
                <c:pt idx="44">
                  <c:v>1.25</c:v>
                </c:pt>
                <c:pt idx="45">
                  <c:v>1.25</c:v>
                </c:pt>
                <c:pt idx="46">
                  <c:v>1.25</c:v>
                </c:pt>
                <c:pt idx="47">
                  <c:v>1.5</c:v>
                </c:pt>
                <c:pt idx="48">
                  <c:v>1.5</c:v>
                </c:pt>
                <c:pt idx="49">
                  <c:v>1.5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.5</c:v>
                </c:pt>
                <c:pt idx="111">
                  <c:v>1.5</c:v>
                </c:pt>
                <c:pt idx="112">
                  <c:v>1.5</c:v>
                </c:pt>
                <c:pt idx="113">
                  <c:v>1.5</c:v>
                </c:pt>
                <c:pt idx="114">
                  <c:v>1.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75</c:v>
                </c:pt>
                <c:pt idx="119">
                  <c:v>1.75</c:v>
                </c:pt>
                <c:pt idx="120">
                  <c:v>1.75</c:v>
                </c:pt>
                <c:pt idx="121">
                  <c:v>1.75</c:v>
                </c:pt>
                <c:pt idx="122">
                  <c:v>1.75</c:v>
                </c:pt>
                <c:pt idx="123">
                  <c:v>1.75</c:v>
                </c:pt>
                <c:pt idx="124">
                  <c:v>1.75</c:v>
                </c:pt>
                <c:pt idx="125">
                  <c:v>1.75</c:v>
                </c:pt>
                <c:pt idx="126">
                  <c:v>1.75</c:v>
                </c:pt>
                <c:pt idx="127">
                  <c:v>1.75</c:v>
                </c:pt>
                <c:pt idx="128">
                  <c:v>1.75</c:v>
                </c:pt>
                <c:pt idx="129">
                  <c:v>1.75</c:v>
                </c:pt>
                <c:pt idx="130">
                  <c:v>1.75</c:v>
                </c:pt>
                <c:pt idx="131">
                  <c:v>1.75</c:v>
                </c:pt>
                <c:pt idx="132">
                  <c:v>1.75</c:v>
                </c:pt>
                <c:pt idx="133">
                  <c:v>1.75</c:v>
                </c:pt>
                <c:pt idx="134">
                  <c:v>1.75</c:v>
                </c:pt>
                <c:pt idx="135">
                  <c:v>1.75</c:v>
                </c:pt>
                <c:pt idx="136">
                  <c:v>1.75</c:v>
                </c:pt>
                <c:pt idx="137">
                  <c:v>1.75</c:v>
                </c:pt>
                <c:pt idx="138">
                  <c:v>1.75</c:v>
                </c:pt>
                <c:pt idx="139">
                  <c:v>1.75</c:v>
                </c:pt>
                <c:pt idx="140">
                  <c:v>1.75</c:v>
                </c:pt>
                <c:pt idx="141">
                  <c:v>1.75</c:v>
                </c:pt>
                <c:pt idx="142">
                  <c:v>1.75</c:v>
                </c:pt>
                <c:pt idx="143">
                  <c:v>1.75</c:v>
                </c:pt>
                <c:pt idx="144">
                  <c:v>1.75</c:v>
                </c:pt>
                <c:pt idx="145">
                  <c:v>1.75</c:v>
                </c:pt>
                <c:pt idx="146">
                  <c:v>1.75</c:v>
                </c:pt>
                <c:pt idx="147">
                  <c:v>1.75</c:v>
                </c:pt>
                <c:pt idx="148">
                  <c:v>1.75</c:v>
                </c:pt>
                <c:pt idx="149">
                  <c:v>1.75</c:v>
                </c:pt>
                <c:pt idx="150">
                  <c:v>1.75</c:v>
                </c:pt>
                <c:pt idx="151">
                  <c:v>1.75</c:v>
                </c:pt>
                <c:pt idx="152">
                  <c:v>1.75</c:v>
                </c:pt>
                <c:pt idx="153">
                  <c:v>1.75</c:v>
                </c:pt>
                <c:pt idx="154">
                  <c:v>1.75</c:v>
                </c:pt>
                <c:pt idx="155">
                  <c:v>1.75</c:v>
                </c:pt>
                <c:pt idx="156">
                  <c:v>1.75</c:v>
                </c:pt>
                <c:pt idx="157">
                  <c:v>2</c:v>
                </c:pt>
                <c:pt idx="158">
                  <c:v>2</c:v>
                </c:pt>
                <c:pt idx="159">
                  <c:v>2</c:v>
                </c:pt>
                <c:pt idx="160">
                  <c:v>2</c:v>
                </c:pt>
                <c:pt idx="161">
                  <c:v>2</c:v>
                </c:pt>
                <c:pt idx="162">
                  <c:v>2</c:v>
                </c:pt>
                <c:pt idx="163">
                  <c:v>2</c:v>
                </c:pt>
                <c:pt idx="164">
                  <c:v>2</c:v>
                </c:pt>
                <c:pt idx="165">
                  <c:v>2</c:v>
                </c:pt>
                <c:pt idx="166">
                  <c:v>2</c:v>
                </c:pt>
                <c:pt idx="167">
                  <c:v>2</c:v>
                </c:pt>
                <c:pt idx="168">
                  <c:v>2</c:v>
                </c:pt>
                <c:pt idx="169">
                  <c:v>2</c:v>
                </c:pt>
                <c:pt idx="170">
                  <c:v>2</c:v>
                </c:pt>
                <c:pt idx="171">
                  <c:v>2</c:v>
                </c:pt>
                <c:pt idx="172">
                  <c:v>2</c:v>
                </c:pt>
                <c:pt idx="173">
                  <c:v>2</c:v>
                </c:pt>
                <c:pt idx="174">
                  <c:v>2</c:v>
                </c:pt>
                <c:pt idx="175">
                  <c:v>2</c:v>
                </c:pt>
                <c:pt idx="176">
                  <c:v>2</c:v>
                </c:pt>
                <c:pt idx="177">
                  <c:v>2</c:v>
                </c:pt>
                <c:pt idx="178">
                  <c:v>2</c:v>
                </c:pt>
                <c:pt idx="179">
                  <c:v>2</c:v>
                </c:pt>
                <c:pt idx="180">
                  <c:v>2</c:v>
                </c:pt>
                <c:pt idx="181">
                  <c:v>2</c:v>
                </c:pt>
                <c:pt idx="182">
                  <c:v>2</c:v>
                </c:pt>
                <c:pt idx="183">
                  <c:v>2</c:v>
                </c:pt>
                <c:pt idx="184">
                  <c:v>2</c:v>
                </c:pt>
                <c:pt idx="185">
                  <c:v>2</c:v>
                </c:pt>
                <c:pt idx="186">
                  <c:v>2</c:v>
                </c:pt>
                <c:pt idx="187">
                  <c:v>2</c:v>
                </c:pt>
                <c:pt idx="188">
                  <c:v>2</c:v>
                </c:pt>
                <c:pt idx="189">
                  <c:v>2</c:v>
                </c:pt>
                <c:pt idx="190">
                  <c:v>2</c:v>
                </c:pt>
                <c:pt idx="191">
                  <c:v>2</c:v>
                </c:pt>
                <c:pt idx="192">
                  <c:v>2</c:v>
                </c:pt>
                <c:pt idx="193">
                  <c:v>2</c:v>
                </c:pt>
                <c:pt idx="194">
                  <c:v>2</c:v>
                </c:pt>
                <c:pt idx="195">
                  <c:v>2</c:v>
                </c:pt>
                <c:pt idx="196">
                  <c:v>2</c:v>
                </c:pt>
                <c:pt idx="197">
                  <c:v>2</c:v>
                </c:pt>
                <c:pt idx="198">
                  <c:v>2</c:v>
                </c:pt>
                <c:pt idx="199">
                  <c:v>2</c:v>
                </c:pt>
                <c:pt idx="200">
                  <c:v>2</c:v>
                </c:pt>
                <c:pt idx="201">
                  <c:v>2</c:v>
                </c:pt>
                <c:pt idx="202">
                  <c:v>2.25</c:v>
                </c:pt>
                <c:pt idx="203">
                  <c:v>2.25</c:v>
                </c:pt>
                <c:pt idx="204">
                  <c:v>2.25</c:v>
                </c:pt>
                <c:pt idx="205">
                  <c:v>2.25</c:v>
                </c:pt>
                <c:pt idx="206">
                  <c:v>2.25</c:v>
                </c:pt>
                <c:pt idx="207">
                  <c:v>2.25</c:v>
                </c:pt>
                <c:pt idx="208">
                  <c:v>2.25</c:v>
                </c:pt>
                <c:pt idx="209">
                  <c:v>2.25</c:v>
                </c:pt>
                <c:pt idx="210">
                  <c:v>2.25</c:v>
                </c:pt>
                <c:pt idx="211">
                  <c:v>2.25</c:v>
                </c:pt>
                <c:pt idx="212">
                  <c:v>2.25</c:v>
                </c:pt>
                <c:pt idx="213">
                  <c:v>2.25</c:v>
                </c:pt>
                <c:pt idx="214">
                  <c:v>2.25</c:v>
                </c:pt>
                <c:pt idx="215">
                  <c:v>2.25</c:v>
                </c:pt>
                <c:pt idx="216">
                  <c:v>2.25</c:v>
                </c:pt>
                <c:pt idx="217">
                  <c:v>2.25</c:v>
                </c:pt>
                <c:pt idx="218">
                  <c:v>2.25</c:v>
                </c:pt>
                <c:pt idx="219">
                  <c:v>2.25</c:v>
                </c:pt>
                <c:pt idx="220">
                  <c:v>2.25</c:v>
                </c:pt>
                <c:pt idx="221">
                  <c:v>2.25</c:v>
                </c:pt>
                <c:pt idx="222">
                  <c:v>2.25</c:v>
                </c:pt>
                <c:pt idx="223">
                  <c:v>2.25</c:v>
                </c:pt>
                <c:pt idx="224">
                  <c:v>2.25</c:v>
                </c:pt>
                <c:pt idx="225">
                  <c:v>2.25</c:v>
                </c:pt>
                <c:pt idx="226">
                  <c:v>2.25</c:v>
                </c:pt>
                <c:pt idx="227">
                  <c:v>2.25</c:v>
                </c:pt>
                <c:pt idx="228">
                  <c:v>2.25</c:v>
                </c:pt>
                <c:pt idx="229">
                  <c:v>2.25</c:v>
                </c:pt>
                <c:pt idx="230">
                  <c:v>2.25</c:v>
                </c:pt>
                <c:pt idx="231">
                  <c:v>2.25</c:v>
                </c:pt>
                <c:pt idx="232">
                  <c:v>2.25</c:v>
                </c:pt>
                <c:pt idx="233">
                  <c:v>2.25</c:v>
                </c:pt>
                <c:pt idx="234">
                  <c:v>2.25</c:v>
                </c:pt>
                <c:pt idx="235">
                  <c:v>2.25</c:v>
                </c:pt>
                <c:pt idx="236">
                  <c:v>2.25</c:v>
                </c:pt>
                <c:pt idx="237">
                  <c:v>2.25</c:v>
                </c:pt>
                <c:pt idx="238">
                  <c:v>2.25</c:v>
                </c:pt>
                <c:pt idx="239">
                  <c:v>2.25</c:v>
                </c:pt>
                <c:pt idx="240">
                  <c:v>2.25</c:v>
                </c:pt>
                <c:pt idx="241">
                  <c:v>2.25</c:v>
                </c:pt>
                <c:pt idx="242">
                  <c:v>2.25</c:v>
                </c:pt>
                <c:pt idx="243">
                  <c:v>2.25</c:v>
                </c:pt>
                <c:pt idx="244">
                  <c:v>2.25</c:v>
                </c:pt>
                <c:pt idx="245">
                  <c:v>2.25</c:v>
                </c:pt>
                <c:pt idx="246">
                  <c:v>2.25</c:v>
                </c:pt>
                <c:pt idx="247">
                  <c:v>2.5</c:v>
                </c:pt>
                <c:pt idx="248">
                  <c:v>2.5</c:v>
                </c:pt>
                <c:pt idx="249">
                  <c:v>2.5</c:v>
                </c:pt>
                <c:pt idx="250">
                  <c:v>2.5</c:v>
                </c:pt>
                <c:pt idx="251">
                  <c:v>2.5</c:v>
                </c:pt>
                <c:pt idx="252">
                  <c:v>2.5</c:v>
                </c:pt>
                <c:pt idx="253">
                  <c:v>2.5</c:v>
                </c:pt>
                <c:pt idx="254">
                  <c:v>2.5</c:v>
                </c:pt>
                <c:pt idx="255">
                  <c:v>2.5</c:v>
                </c:pt>
                <c:pt idx="256">
                  <c:v>2.5</c:v>
                </c:pt>
                <c:pt idx="257">
                  <c:v>2.5</c:v>
                </c:pt>
                <c:pt idx="258">
                  <c:v>2.5</c:v>
                </c:pt>
                <c:pt idx="259">
                  <c:v>2.5</c:v>
                </c:pt>
                <c:pt idx="260">
                  <c:v>2.5</c:v>
                </c:pt>
                <c:pt idx="261">
                  <c:v>2.5</c:v>
                </c:pt>
                <c:pt idx="262">
                  <c:v>2.5</c:v>
                </c:pt>
                <c:pt idx="263">
                  <c:v>2.5</c:v>
                </c:pt>
                <c:pt idx="264">
                  <c:v>2.5</c:v>
                </c:pt>
                <c:pt idx="265">
                  <c:v>2.5</c:v>
                </c:pt>
                <c:pt idx="266">
                  <c:v>2.5</c:v>
                </c:pt>
                <c:pt idx="267">
                  <c:v>2.5</c:v>
                </c:pt>
                <c:pt idx="268">
                  <c:v>2.5</c:v>
                </c:pt>
                <c:pt idx="269">
                  <c:v>2.5</c:v>
                </c:pt>
                <c:pt idx="270">
                  <c:v>2.5</c:v>
                </c:pt>
                <c:pt idx="271">
                  <c:v>2.5</c:v>
                </c:pt>
                <c:pt idx="272">
                  <c:v>2.5</c:v>
                </c:pt>
                <c:pt idx="273">
                  <c:v>2.5</c:v>
                </c:pt>
                <c:pt idx="274">
                  <c:v>2.5</c:v>
                </c:pt>
                <c:pt idx="275">
                  <c:v>2.5</c:v>
                </c:pt>
                <c:pt idx="276">
                  <c:v>2.5</c:v>
                </c:pt>
                <c:pt idx="277">
                  <c:v>2.5</c:v>
                </c:pt>
                <c:pt idx="278">
                  <c:v>2.5</c:v>
                </c:pt>
                <c:pt idx="279">
                  <c:v>2.5</c:v>
                </c:pt>
                <c:pt idx="280">
                  <c:v>2.5</c:v>
                </c:pt>
                <c:pt idx="281">
                  <c:v>2.5</c:v>
                </c:pt>
                <c:pt idx="282">
                  <c:v>2.5</c:v>
                </c:pt>
                <c:pt idx="283">
                  <c:v>2.5</c:v>
                </c:pt>
                <c:pt idx="284">
                  <c:v>2.5</c:v>
                </c:pt>
                <c:pt idx="285">
                  <c:v>2.5</c:v>
                </c:pt>
                <c:pt idx="286">
                  <c:v>2.5</c:v>
                </c:pt>
                <c:pt idx="287">
                  <c:v>2.5</c:v>
                </c:pt>
                <c:pt idx="288">
                  <c:v>2.5</c:v>
                </c:pt>
                <c:pt idx="289">
                  <c:v>2.5</c:v>
                </c:pt>
                <c:pt idx="290">
                  <c:v>2.5</c:v>
                </c:pt>
                <c:pt idx="291">
                  <c:v>2.5</c:v>
                </c:pt>
                <c:pt idx="292">
                  <c:v>2.5</c:v>
                </c:pt>
                <c:pt idx="293">
                  <c:v>2.5</c:v>
                </c:pt>
                <c:pt idx="294">
                  <c:v>2.5</c:v>
                </c:pt>
                <c:pt idx="295">
                  <c:v>2.5</c:v>
                </c:pt>
                <c:pt idx="296">
                  <c:v>2.5</c:v>
                </c:pt>
                <c:pt idx="297">
                  <c:v>2.5</c:v>
                </c:pt>
                <c:pt idx="298">
                  <c:v>2.5</c:v>
                </c:pt>
                <c:pt idx="299">
                  <c:v>2.5</c:v>
                </c:pt>
                <c:pt idx="300">
                  <c:v>2.5</c:v>
                </c:pt>
                <c:pt idx="301">
                  <c:v>2.5</c:v>
                </c:pt>
                <c:pt idx="302">
                  <c:v>2.5</c:v>
                </c:pt>
                <c:pt idx="303">
                  <c:v>2.5</c:v>
                </c:pt>
                <c:pt idx="304">
                  <c:v>2.5</c:v>
                </c:pt>
                <c:pt idx="305">
                  <c:v>2.5</c:v>
                </c:pt>
                <c:pt idx="306">
                  <c:v>2.5</c:v>
                </c:pt>
                <c:pt idx="307">
                  <c:v>2.5</c:v>
                </c:pt>
                <c:pt idx="308">
                  <c:v>2.5</c:v>
                </c:pt>
                <c:pt idx="309">
                  <c:v>2.5</c:v>
                </c:pt>
                <c:pt idx="310">
                  <c:v>2.5</c:v>
                </c:pt>
                <c:pt idx="311">
                  <c:v>2.5</c:v>
                </c:pt>
                <c:pt idx="312">
                  <c:v>2.75</c:v>
                </c:pt>
                <c:pt idx="313">
                  <c:v>2.75</c:v>
                </c:pt>
                <c:pt idx="314">
                  <c:v>2.75</c:v>
                </c:pt>
                <c:pt idx="315">
                  <c:v>2.75</c:v>
                </c:pt>
                <c:pt idx="316">
                  <c:v>2.75</c:v>
                </c:pt>
                <c:pt idx="317">
                  <c:v>2.75</c:v>
                </c:pt>
                <c:pt idx="318">
                  <c:v>2.75</c:v>
                </c:pt>
                <c:pt idx="319">
                  <c:v>2.75</c:v>
                </c:pt>
                <c:pt idx="320">
                  <c:v>2.75</c:v>
                </c:pt>
                <c:pt idx="321">
                  <c:v>2.75</c:v>
                </c:pt>
                <c:pt idx="322">
                  <c:v>2.75</c:v>
                </c:pt>
                <c:pt idx="323">
                  <c:v>2.75</c:v>
                </c:pt>
                <c:pt idx="324">
                  <c:v>2.75</c:v>
                </c:pt>
                <c:pt idx="325">
                  <c:v>2.75</c:v>
                </c:pt>
                <c:pt idx="326">
                  <c:v>2.75</c:v>
                </c:pt>
                <c:pt idx="327">
                  <c:v>2.75</c:v>
                </c:pt>
                <c:pt idx="328">
                  <c:v>2.75</c:v>
                </c:pt>
                <c:pt idx="329">
                  <c:v>2.75</c:v>
                </c:pt>
                <c:pt idx="330">
                  <c:v>2.75</c:v>
                </c:pt>
                <c:pt idx="331">
                  <c:v>2.75</c:v>
                </c:pt>
                <c:pt idx="332">
                  <c:v>2.75</c:v>
                </c:pt>
                <c:pt idx="333">
                  <c:v>2.75</c:v>
                </c:pt>
                <c:pt idx="334">
                  <c:v>2.75</c:v>
                </c:pt>
                <c:pt idx="335">
                  <c:v>2.75</c:v>
                </c:pt>
                <c:pt idx="336">
                  <c:v>2.75</c:v>
                </c:pt>
                <c:pt idx="337">
                  <c:v>2.75</c:v>
                </c:pt>
                <c:pt idx="338">
                  <c:v>2.75</c:v>
                </c:pt>
                <c:pt idx="339">
                  <c:v>2.75</c:v>
                </c:pt>
                <c:pt idx="340">
                  <c:v>2.75</c:v>
                </c:pt>
                <c:pt idx="341">
                  <c:v>2.75</c:v>
                </c:pt>
                <c:pt idx="342">
                  <c:v>2.75</c:v>
                </c:pt>
                <c:pt idx="343">
                  <c:v>2.75</c:v>
                </c:pt>
                <c:pt idx="344">
                  <c:v>2.75</c:v>
                </c:pt>
                <c:pt idx="345">
                  <c:v>2.75</c:v>
                </c:pt>
                <c:pt idx="346">
                  <c:v>2.75</c:v>
                </c:pt>
                <c:pt idx="347">
                  <c:v>2.75</c:v>
                </c:pt>
                <c:pt idx="348">
                  <c:v>2.75</c:v>
                </c:pt>
                <c:pt idx="349">
                  <c:v>2.75</c:v>
                </c:pt>
                <c:pt idx="350">
                  <c:v>2.75</c:v>
                </c:pt>
                <c:pt idx="351">
                  <c:v>2.75</c:v>
                </c:pt>
                <c:pt idx="352">
                  <c:v>2.75</c:v>
                </c:pt>
                <c:pt idx="353">
                  <c:v>2.75</c:v>
                </c:pt>
                <c:pt idx="354">
                  <c:v>2.75</c:v>
                </c:pt>
                <c:pt idx="355">
                  <c:v>2.75</c:v>
                </c:pt>
                <c:pt idx="356">
                  <c:v>2.75</c:v>
                </c:pt>
                <c:pt idx="357">
                  <c:v>2.75</c:v>
                </c:pt>
                <c:pt idx="358">
                  <c:v>2.75</c:v>
                </c:pt>
                <c:pt idx="359">
                  <c:v>2.75</c:v>
                </c:pt>
                <c:pt idx="360">
                  <c:v>2.75</c:v>
                </c:pt>
                <c:pt idx="361">
                  <c:v>2.75</c:v>
                </c:pt>
                <c:pt idx="362">
                  <c:v>2.75</c:v>
                </c:pt>
                <c:pt idx="363">
                  <c:v>2.75</c:v>
                </c:pt>
                <c:pt idx="364">
                  <c:v>2.75</c:v>
                </c:pt>
                <c:pt idx="365">
                  <c:v>2.75</c:v>
                </c:pt>
                <c:pt idx="366">
                  <c:v>2.75</c:v>
                </c:pt>
                <c:pt idx="367">
                  <c:v>2.75</c:v>
                </c:pt>
                <c:pt idx="368">
                  <c:v>2.75</c:v>
                </c:pt>
                <c:pt idx="369">
                  <c:v>2.75</c:v>
                </c:pt>
                <c:pt idx="370">
                  <c:v>2.75</c:v>
                </c:pt>
                <c:pt idx="371">
                  <c:v>2.75</c:v>
                </c:pt>
                <c:pt idx="372">
                  <c:v>2.75</c:v>
                </c:pt>
                <c:pt idx="373">
                  <c:v>2.75</c:v>
                </c:pt>
                <c:pt idx="374">
                  <c:v>2.75</c:v>
                </c:pt>
                <c:pt idx="375">
                  <c:v>2.75</c:v>
                </c:pt>
                <c:pt idx="376">
                  <c:v>2.75</c:v>
                </c:pt>
                <c:pt idx="377">
                  <c:v>3</c:v>
                </c:pt>
                <c:pt idx="378">
                  <c:v>3</c:v>
                </c:pt>
                <c:pt idx="379">
                  <c:v>3</c:v>
                </c:pt>
                <c:pt idx="380">
                  <c:v>3</c:v>
                </c:pt>
                <c:pt idx="381">
                  <c:v>3</c:v>
                </c:pt>
                <c:pt idx="382">
                  <c:v>3</c:v>
                </c:pt>
                <c:pt idx="383">
                  <c:v>3</c:v>
                </c:pt>
                <c:pt idx="384">
                  <c:v>3</c:v>
                </c:pt>
                <c:pt idx="385">
                  <c:v>3</c:v>
                </c:pt>
                <c:pt idx="386">
                  <c:v>3</c:v>
                </c:pt>
                <c:pt idx="387">
                  <c:v>3</c:v>
                </c:pt>
                <c:pt idx="388">
                  <c:v>3</c:v>
                </c:pt>
                <c:pt idx="389">
                  <c:v>3</c:v>
                </c:pt>
                <c:pt idx="390">
                  <c:v>3</c:v>
                </c:pt>
                <c:pt idx="391">
                  <c:v>3</c:v>
                </c:pt>
                <c:pt idx="392">
                  <c:v>3</c:v>
                </c:pt>
                <c:pt idx="393">
                  <c:v>3</c:v>
                </c:pt>
                <c:pt idx="394">
                  <c:v>3</c:v>
                </c:pt>
                <c:pt idx="395">
                  <c:v>3</c:v>
                </c:pt>
                <c:pt idx="396">
                  <c:v>3</c:v>
                </c:pt>
                <c:pt idx="397">
                  <c:v>3</c:v>
                </c:pt>
                <c:pt idx="398">
                  <c:v>3</c:v>
                </c:pt>
                <c:pt idx="399">
                  <c:v>3</c:v>
                </c:pt>
                <c:pt idx="400">
                  <c:v>3</c:v>
                </c:pt>
                <c:pt idx="401">
                  <c:v>3</c:v>
                </c:pt>
                <c:pt idx="402">
                  <c:v>3</c:v>
                </c:pt>
                <c:pt idx="403">
                  <c:v>3</c:v>
                </c:pt>
                <c:pt idx="404">
                  <c:v>3</c:v>
                </c:pt>
                <c:pt idx="405">
                  <c:v>3</c:v>
                </c:pt>
                <c:pt idx="406">
                  <c:v>3</c:v>
                </c:pt>
                <c:pt idx="407">
                  <c:v>3</c:v>
                </c:pt>
                <c:pt idx="408">
                  <c:v>3</c:v>
                </c:pt>
                <c:pt idx="409">
                  <c:v>3</c:v>
                </c:pt>
                <c:pt idx="410">
                  <c:v>3</c:v>
                </c:pt>
                <c:pt idx="411">
                  <c:v>3</c:v>
                </c:pt>
                <c:pt idx="412">
                  <c:v>3</c:v>
                </c:pt>
                <c:pt idx="413">
                  <c:v>3</c:v>
                </c:pt>
                <c:pt idx="414">
                  <c:v>3</c:v>
                </c:pt>
                <c:pt idx="415">
                  <c:v>3</c:v>
                </c:pt>
                <c:pt idx="416">
                  <c:v>3</c:v>
                </c:pt>
                <c:pt idx="417">
                  <c:v>3</c:v>
                </c:pt>
                <c:pt idx="418">
                  <c:v>3</c:v>
                </c:pt>
                <c:pt idx="419">
                  <c:v>3</c:v>
                </c:pt>
                <c:pt idx="420">
                  <c:v>3</c:v>
                </c:pt>
                <c:pt idx="421">
                  <c:v>3</c:v>
                </c:pt>
                <c:pt idx="422">
                  <c:v>3</c:v>
                </c:pt>
                <c:pt idx="423">
                  <c:v>3</c:v>
                </c:pt>
                <c:pt idx="424">
                  <c:v>3</c:v>
                </c:pt>
                <c:pt idx="425">
                  <c:v>3</c:v>
                </c:pt>
                <c:pt idx="426">
                  <c:v>3</c:v>
                </c:pt>
                <c:pt idx="427">
                  <c:v>3</c:v>
                </c:pt>
                <c:pt idx="428">
                  <c:v>3</c:v>
                </c:pt>
                <c:pt idx="429">
                  <c:v>3</c:v>
                </c:pt>
                <c:pt idx="430">
                  <c:v>3</c:v>
                </c:pt>
                <c:pt idx="431">
                  <c:v>3</c:v>
                </c:pt>
                <c:pt idx="432">
                  <c:v>3</c:v>
                </c:pt>
                <c:pt idx="433">
                  <c:v>3</c:v>
                </c:pt>
                <c:pt idx="434">
                  <c:v>3</c:v>
                </c:pt>
                <c:pt idx="435">
                  <c:v>3</c:v>
                </c:pt>
                <c:pt idx="436">
                  <c:v>3</c:v>
                </c:pt>
                <c:pt idx="437">
                  <c:v>3</c:v>
                </c:pt>
                <c:pt idx="438">
                  <c:v>3</c:v>
                </c:pt>
                <c:pt idx="439">
                  <c:v>3</c:v>
                </c:pt>
                <c:pt idx="440">
                  <c:v>3</c:v>
                </c:pt>
                <c:pt idx="441">
                  <c:v>3</c:v>
                </c:pt>
                <c:pt idx="442">
                  <c:v>3</c:v>
                </c:pt>
                <c:pt idx="443">
                  <c:v>3</c:v>
                </c:pt>
                <c:pt idx="444">
                  <c:v>3</c:v>
                </c:pt>
                <c:pt idx="445">
                  <c:v>3</c:v>
                </c:pt>
                <c:pt idx="446">
                  <c:v>3</c:v>
                </c:pt>
                <c:pt idx="447">
                  <c:v>3</c:v>
                </c:pt>
                <c:pt idx="448">
                  <c:v>3</c:v>
                </c:pt>
                <c:pt idx="449">
                  <c:v>3</c:v>
                </c:pt>
                <c:pt idx="450">
                  <c:v>3</c:v>
                </c:pt>
                <c:pt idx="451">
                  <c:v>3</c:v>
                </c:pt>
                <c:pt idx="452">
                  <c:v>3</c:v>
                </c:pt>
                <c:pt idx="453">
                  <c:v>3</c:v>
                </c:pt>
                <c:pt idx="454">
                  <c:v>3</c:v>
                </c:pt>
                <c:pt idx="455">
                  <c:v>3</c:v>
                </c:pt>
                <c:pt idx="456">
                  <c:v>3</c:v>
                </c:pt>
                <c:pt idx="457">
                  <c:v>3</c:v>
                </c:pt>
                <c:pt idx="458">
                  <c:v>3</c:v>
                </c:pt>
                <c:pt idx="459">
                  <c:v>3</c:v>
                </c:pt>
                <c:pt idx="460">
                  <c:v>3</c:v>
                </c:pt>
                <c:pt idx="461">
                  <c:v>3</c:v>
                </c:pt>
                <c:pt idx="462">
                  <c:v>3</c:v>
                </c:pt>
                <c:pt idx="463">
                  <c:v>3</c:v>
                </c:pt>
                <c:pt idx="464">
                  <c:v>3</c:v>
                </c:pt>
                <c:pt idx="465">
                  <c:v>3</c:v>
                </c:pt>
                <c:pt idx="466">
                  <c:v>3</c:v>
                </c:pt>
                <c:pt idx="467">
                  <c:v>3</c:v>
                </c:pt>
                <c:pt idx="468">
                  <c:v>3</c:v>
                </c:pt>
                <c:pt idx="469">
                  <c:v>3</c:v>
                </c:pt>
                <c:pt idx="470">
                  <c:v>3</c:v>
                </c:pt>
                <c:pt idx="471">
                  <c:v>3</c:v>
                </c:pt>
                <c:pt idx="472">
                  <c:v>3</c:v>
                </c:pt>
                <c:pt idx="473">
                  <c:v>3</c:v>
                </c:pt>
                <c:pt idx="474">
                  <c:v>3</c:v>
                </c:pt>
                <c:pt idx="475">
                  <c:v>3</c:v>
                </c:pt>
                <c:pt idx="476">
                  <c:v>3</c:v>
                </c:pt>
                <c:pt idx="477">
                  <c:v>3</c:v>
                </c:pt>
                <c:pt idx="478">
                  <c:v>3</c:v>
                </c:pt>
                <c:pt idx="479">
                  <c:v>3</c:v>
                </c:pt>
                <c:pt idx="480">
                  <c:v>3</c:v>
                </c:pt>
                <c:pt idx="481">
                  <c:v>3</c:v>
                </c:pt>
                <c:pt idx="482">
                  <c:v>3</c:v>
                </c:pt>
                <c:pt idx="483">
                  <c:v>3</c:v>
                </c:pt>
                <c:pt idx="484">
                  <c:v>3</c:v>
                </c:pt>
                <c:pt idx="485">
                  <c:v>3</c:v>
                </c:pt>
                <c:pt idx="486">
                  <c:v>3</c:v>
                </c:pt>
                <c:pt idx="487">
                  <c:v>3</c:v>
                </c:pt>
                <c:pt idx="488">
                  <c:v>3</c:v>
                </c:pt>
                <c:pt idx="489">
                  <c:v>3</c:v>
                </c:pt>
                <c:pt idx="490">
                  <c:v>3</c:v>
                </c:pt>
                <c:pt idx="491">
                  <c:v>3</c:v>
                </c:pt>
                <c:pt idx="492">
                  <c:v>3</c:v>
                </c:pt>
                <c:pt idx="493">
                  <c:v>3</c:v>
                </c:pt>
                <c:pt idx="494">
                  <c:v>3</c:v>
                </c:pt>
                <c:pt idx="495">
                  <c:v>3</c:v>
                </c:pt>
                <c:pt idx="496">
                  <c:v>3</c:v>
                </c:pt>
                <c:pt idx="497">
                  <c:v>3</c:v>
                </c:pt>
                <c:pt idx="498">
                  <c:v>3</c:v>
                </c:pt>
                <c:pt idx="499">
                  <c:v>3</c:v>
                </c:pt>
                <c:pt idx="500">
                  <c:v>3</c:v>
                </c:pt>
                <c:pt idx="501">
                  <c:v>3</c:v>
                </c:pt>
                <c:pt idx="502">
                  <c:v>3</c:v>
                </c:pt>
                <c:pt idx="503">
                  <c:v>3</c:v>
                </c:pt>
                <c:pt idx="504">
                  <c:v>3</c:v>
                </c:pt>
                <c:pt idx="505">
                  <c:v>3</c:v>
                </c:pt>
                <c:pt idx="506">
                  <c:v>3</c:v>
                </c:pt>
                <c:pt idx="507">
                  <c:v>3</c:v>
                </c:pt>
                <c:pt idx="508">
                  <c:v>3</c:v>
                </c:pt>
                <c:pt idx="509">
                  <c:v>3</c:v>
                </c:pt>
                <c:pt idx="510">
                  <c:v>3</c:v>
                </c:pt>
                <c:pt idx="511">
                  <c:v>3</c:v>
                </c:pt>
                <c:pt idx="512">
                  <c:v>3</c:v>
                </c:pt>
                <c:pt idx="513">
                  <c:v>3</c:v>
                </c:pt>
                <c:pt idx="514">
                  <c:v>3</c:v>
                </c:pt>
                <c:pt idx="515">
                  <c:v>3</c:v>
                </c:pt>
                <c:pt idx="516">
                  <c:v>3</c:v>
                </c:pt>
                <c:pt idx="517">
                  <c:v>3</c:v>
                </c:pt>
                <c:pt idx="518">
                  <c:v>3</c:v>
                </c:pt>
                <c:pt idx="519">
                  <c:v>3</c:v>
                </c:pt>
                <c:pt idx="520">
                  <c:v>3</c:v>
                </c:pt>
                <c:pt idx="521">
                  <c:v>3</c:v>
                </c:pt>
                <c:pt idx="522">
                  <c:v>3</c:v>
                </c:pt>
                <c:pt idx="523">
                  <c:v>3</c:v>
                </c:pt>
                <c:pt idx="524">
                  <c:v>3</c:v>
                </c:pt>
                <c:pt idx="525">
                  <c:v>3</c:v>
                </c:pt>
                <c:pt idx="526">
                  <c:v>3</c:v>
                </c:pt>
                <c:pt idx="527">
                  <c:v>3</c:v>
                </c:pt>
                <c:pt idx="528">
                  <c:v>3</c:v>
                </c:pt>
                <c:pt idx="529">
                  <c:v>3</c:v>
                </c:pt>
                <c:pt idx="530">
                  <c:v>3</c:v>
                </c:pt>
                <c:pt idx="531">
                  <c:v>3</c:v>
                </c:pt>
                <c:pt idx="532">
                  <c:v>3</c:v>
                </c:pt>
                <c:pt idx="533">
                  <c:v>3</c:v>
                </c:pt>
                <c:pt idx="534">
                  <c:v>3</c:v>
                </c:pt>
                <c:pt idx="535">
                  <c:v>3</c:v>
                </c:pt>
                <c:pt idx="536">
                  <c:v>3</c:v>
                </c:pt>
                <c:pt idx="537">
                  <c:v>3</c:v>
                </c:pt>
                <c:pt idx="538">
                  <c:v>3</c:v>
                </c:pt>
                <c:pt idx="539">
                  <c:v>3</c:v>
                </c:pt>
                <c:pt idx="540">
                  <c:v>3</c:v>
                </c:pt>
                <c:pt idx="541">
                  <c:v>3</c:v>
                </c:pt>
                <c:pt idx="542">
                  <c:v>3</c:v>
                </c:pt>
                <c:pt idx="543">
                  <c:v>3</c:v>
                </c:pt>
                <c:pt idx="544">
                  <c:v>3</c:v>
                </c:pt>
                <c:pt idx="545">
                  <c:v>3</c:v>
                </c:pt>
                <c:pt idx="546">
                  <c:v>3</c:v>
                </c:pt>
                <c:pt idx="547">
                  <c:v>3</c:v>
                </c:pt>
                <c:pt idx="548">
                  <c:v>3</c:v>
                </c:pt>
                <c:pt idx="549">
                  <c:v>3</c:v>
                </c:pt>
                <c:pt idx="550">
                  <c:v>3</c:v>
                </c:pt>
                <c:pt idx="551">
                  <c:v>3</c:v>
                </c:pt>
                <c:pt idx="552">
                  <c:v>3</c:v>
                </c:pt>
                <c:pt idx="553">
                  <c:v>3</c:v>
                </c:pt>
                <c:pt idx="554">
                  <c:v>3</c:v>
                </c:pt>
                <c:pt idx="555">
                  <c:v>3</c:v>
                </c:pt>
                <c:pt idx="556">
                  <c:v>3</c:v>
                </c:pt>
                <c:pt idx="557">
                  <c:v>3</c:v>
                </c:pt>
                <c:pt idx="558">
                  <c:v>3</c:v>
                </c:pt>
                <c:pt idx="559">
                  <c:v>3</c:v>
                </c:pt>
                <c:pt idx="560">
                  <c:v>3</c:v>
                </c:pt>
                <c:pt idx="561">
                  <c:v>3</c:v>
                </c:pt>
                <c:pt idx="562">
                  <c:v>3</c:v>
                </c:pt>
                <c:pt idx="563">
                  <c:v>3</c:v>
                </c:pt>
                <c:pt idx="564">
                  <c:v>3</c:v>
                </c:pt>
                <c:pt idx="565">
                  <c:v>3</c:v>
                </c:pt>
                <c:pt idx="566">
                  <c:v>3</c:v>
                </c:pt>
                <c:pt idx="567">
                  <c:v>3</c:v>
                </c:pt>
                <c:pt idx="568">
                  <c:v>3</c:v>
                </c:pt>
                <c:pt idx="569">
                  <c:v>3</c:v>
                </c:pt>
                <c:pt idx="570">
                  <c:v>3</c:v>
                </c:pt>
                <c:pt idx="571">
                  <c:v>3</c:v>
                </c:pt>
                <c:pt idx="572">
                  <c:v>3</c:v>
                </c:pt>
                <c:pt idx="573">
                  <c:v>3</c:v>
                </c:pt>
                <c:pt idx="574">
                  <c:v>3</c:v>
                </c:pt>
                <c:pt idx="575">
                  <c:v>3</c:v>
                </c:pt>
                <c:pt idx="576">
                  <c:v>3</c:v>
                </c:pt>
                <c:pt idx="577">
                  <c:v>3</c:v>
                </c:pt>
                <c:pt idx="578">
                  <c:v>3</c:v>
                </c:pt>
                <c:pt idx="579">
                  <c:v>3</c:v>
                </c:pt>
                <c:pt idx="580">
                  <c:v>3</c:v>
                </c:pt>
                <c:pt idx="581">
                  <c:v>3</c:v>
                </c:pt>
                <c:pt idx="582">
                  <c:v>3</c:v>
                </c:pt>
                <c:pt idx="583">
                  <c:v>3</c:v>
                </c:pt>
                <c:pt idx="584">
                  <c:v>3</c:v>
                </c:pt>
                <c:pt idx="585">
                  <c:v>3</c:v>
                </c:pt>
                <c:pt idx="586">
                  <c:v>3</c:v>
                </c:pt>
                <c:pt idx="587">
                  <c:v>3</c:v>
                </c:pt>
                <c:pt idx="588">
                  <c:v>3</c:v>
                </c:pt>
                <c:pt idx="589">
                  <c:v>3</c:v>
                </c:pt>
                <c:pt idx="590">
                  <c:v>3</c:v>
                </c:pt>
                <c:pt idx="591">
                  <c:v>3</c:v>
                </c:pt>
                <c:pt idx="592">
                  <c:v>3</c:v>
                </c:pt>
                <c:pt idx="593">
                  <c:v>3</c:v>
                </c:pt>
                <c:pt idx="594">
                  <c:v>3</c:v>
                </c:pt>
                <c:pt idx="595">
                  <c:v>3</c:v>
                </c:pt>
                <c:pt idx="596">
                  <c:v>3</c:v>
                </c:pt>
                <c:pt idx="597">
                  <c:v>3</c:v>
                </c:pt>
                <c:pt idx="598">
                  <c:v>3</c:v>
                </c:pt>
                <c:pt idx="599">
                  <c:v>3</c:v>
                </c:pt>
                <c:pt idx="600">
                  <c:v>3</c:v>
                </c:pt>
                <c:pt idx="601">
                  <c:v>3</c:v>
                </c:pt>
                <c:pt idx="602">
                  <c:v>3</c:v>
                </c:pt>
                <c:pt idx="603">
                  <c:v>3</c:v>
                </c:pt>
                <c:pt idx="604">
                  <c:v>3</c:v>
                </c:pt>
                <c:pt idx="605">
                  <c:v>3</c:v>
                </c:pt>
                <c:pt idx="606">
                  <c:v>3</c:v>
                </c:pt>
                <c:pt idx="607">
                  <c:v>3</c:v>
                </c:pt>
                <c:pt idx="608">
                  <c:v>3</c:v>
                </c:pt>
                <c:pt idx="609">
                  <c:v>3</c:v>
                </c:pt>
                <c:pt idx="610">
                  <c:v>3</c:v>
                </c:pt>
                <c:pt idx="611">
                  <c:v>3</c:v>
                </c:pt>
                <c:pt idx="612">
                  <c:v>3</c:v>
                </c:pt>
                <c:pt idx="613">
                  <c:v>3</c:v>
                </c:pt>
                <c:pt idx="614">
                  <c:v>3</c:v>
                </c:pt>
                <c:pt idx="615">
                  <c:v>3</c:v>
                </c:pt>
                <c:pt idx="616">
                  <c:v>3</c:v>
                </c:pt>
                <c:pt idx="617">
                  <c:v>3</c:v>
                </c:pt>
                <c:pt idx="618">
                  <c:v>3</c:v>
                </c:pt>
                <c:pt idx="619">
                  <c:v>3</c:v>
                </c:pt>
                <c:pt idx="620">
                  <c:v>3</c:v>
                </c:pt>
                <c:pt idx="621">
                  <c:v>3</c:v>
                </c:pt>
                <c:pt idx="622">
                  <c:v>3</c:v>
                </c:pt>
                <c:pt idx="623">
                  <c:v>3</c:v>
                </c:pt>
                <c:pt idx="624">
                  <c:v>3</c:v>
                </c:pt>
                <c:pt idx="625">
                  <c:v>3</c:v>
                </c:pt>
                <c:pt idx="626">
                  <c:v>3</c:v>
                </c:pt>
                <c:pt idx="627">
                  <c:v>3</c:v>
                </c:pt>
                <c:pt idx="628">
                  <c:v>3</c:v>
                </c:pt>
                <c:pt idx="629">
                  <c:v>3</c:v>
                </c:pt>
                <c:pt idx="630">
                  <c:v>3</c:v>
                </c:pt>
                <c:pt idx="631">
                  <c:v>3</c:v>
                </c:pt>
                <c:pt idx="632">
                  <c:v>3</c:v>
                </c:pt>
                <c:pt idx="633">
                  <c:v>3</c:v>
                </c:pt>
                <c:pt idx="634">
                  <c:v>3</c:v>
                </c:pt>
                <c:pt idx="635">
                  <c:v>3</c:v>
                </c:pt>
                <c:pt idx="636">
                  <c:v>3</c:v>
                </c:pt>
                <c:pt idx="637">
                  <c:v>3</c:v>
                </c:pt>
                <c:pt idx="638">
                  <c:v>3</c:v>
                </c:pt>
                <c:pt idx="639">
                  <c:v>3</c:v>
                </c:pt>
                <c:pt idx="640">
                  <c:v>3</c:v>
                </c:pt>
                <c:pt idx="641">
                  <c:v>3</c:v>
                </c:pt>
                <c:pt idx="642">
                  <c:v>3</c:v>
                </c:pt>
                <c:pt idx="643">
                  <c:v>3</c:v>
                </c:pt>
                <c:pt idx="644">
                  <c:v>3</c:v>
                </c:pt>
                <c:pt idx="645">
                  <c:v>3</c:v>
                </c:pt>
                <c:pt idx="646">
                  <c:v>3</c:v>
                </c:pt>
                <c:pt idx="647">
                  <c:v>3</c:v>
                </c:pt>
                <c:pt idx="648">
                  <c:v>3</c:v>
                </c:pt>
                <c:pt idx="649">
                  <c:v>3</c:v>
                </c:pt>
                <c:pt idx="650">
                  <c:v>3</c:v>
                </c:pt>
                <c:pt idx="651">
                  <c:v>3</c:v>
                </c:pt>
                <c:pt idx="652">
                  <c:v>3</c:v>
                </c:pt>
                <c:pt idx="653">
                  <c:v>3</c:v>
                </c:pt>
                <c:pt idx="654">
                  <c:v>3</c:v>
                </c:pt>
                <c:pt idx="655">
                  <c:v>3</c:v>
                </c:pt>
                <c:pt idx="656">
                  <c:v>3</c:v>
                </c:pt>
                <c:pt idx="657">
                  <c:v>3.25</c:v>
                </c:pt>
                <c:pt idx="658">
                  <c:v>3.25</c:v>
                </c:pt>
                <c:pt idx="659">
                  <c:v>3.25</c:v>
                </c:pt>
                <c:pt idx="660">
                  <c:v>3.25</c:v>
                </c:pt>
                <c:pt idx="661">
                  <c:v>3.25</c:v>
                </c:pt>
                <c:pt idx="662">
                  <c:v>3.25</c:v>
                </c:pt>
                <c:pt idx="663">
                  <c:v>3.25</c:v>
                </c:pt>
                <c:pt idx="664">
                  <c:v>3.25</c:v>
                </c:pt>
                <c:pt idx="665">
                  <c:v>3.25</c:v>
                </c:pt>
                <c:pt idx="666">
                  <c:v>3.25</c:v>
                </c:pt>
                <c:pt idx="667">
                  <c:v>3.25</c:v>
                </c:pt>
                <c:pt idx="668">
                  <c:v>3.25</c:v>
                </c:pt>
                <c:pt idx="669">
                  <c:v>3.25</c:v>
                </c:pt>
                <c:pt idx="670">
                  <c:v>3.25</c:v>
                </c:pt>
                <c:pt idx="671">
                  <c:v>3.25</c:v>
                </c:pt>
                <c:pt idx="672">
                  <c:v>3.25</c:v>
                </c:pt>
                <c:pt idx="673">
                  <c:v>3.25</c:v>
                </c:pt>
                <c:pt idx="674">
                  <c:v>3.25</c:v>
                </c:pt>
                <c:pt idx="675">
                  <c:v>3.25</c:v>
                </c:pt>
                <c:pt idx="676">
                  <c:v>3.25</c:v>
                </c:pt>
                <c:pt idx="677">
                  <c:v>3.25</c:v>
                </c:pt>
                <c:pt idx="678">
                  <c:v>3.25</c:v>
                </c:pt>
                <c:pt idx="679">
                  <c:v>3.25</c:v>
                </c:pt>
                <c:pt idx="680">
                  <c:v>3.25</c:v>
                </c:pt>
                <c:pt idx="681">
                  <c:v>3.25</c:v>
                </c:pt>
                <c:pt idx="682">
                  <c:v>3.25</c:v>
                </c:pt>
                <c:pt idx="683">
                  <c:v>3.25</c:v>
                </c:pt>
                <c:pt idx="684">
                  <c:v>3.25</c:v>
                </c:pt>
                <c:pt idx="685">
                  <c:v>3.25</c:v>
                </c:pt>
                <c:pt idx="686">
                  <c:v>3.25</c:v>
                </c:pt>
                <c:pt idx="687">
                  <c:v>3.25</c:v>
                </c:pt>
                <c:pt idx="688">
                  <c:v>3.25</c:v>
                </c:pt>
                <c:pt idx="689">
                  <c:v>3.25</c:v>
                </c:pt>
                <c:pt idx="690">
                  <c:v>3.25</c:v>
                </c:pt>
                <c:pt idx="691">
                  <c:v>3.25</c:v>
                </c:pt>
                <c:pt idx="692">
                  <c:v>3.25</c:v>
                </c:pt>
                <c:pt idx="693">
                  <c:v>3.25</c:v>
                </c:pt>
                <c:pt idx="694">
                  <c:v>3.25</c:v>
                </c:pt>
                <c:pt idx="695">
                  <c:v>3.25</c:v>
                </c:pt>
                <c:pt idx="696">
                  <c:v>3.25</c:v>
                </c:pt>
                <c:pt idx="697">
                  <c:v>3.25</c:v>
                </c:pt>
                <c:pt idx="698">
                  <c:v>3.25</c:v>
                </c:pt>
                <c:pt idx="699">
                  <c:v>3.25</c:v>
                </c:pt>
                <c:pt idx="700">
                  <c:v>3.25</c:v>
                </c:pt>
                <c:pt idx="701">
                  <c:v>3.25</c:v>
                </c:pt>
                <c:pt idx="702">
                  <c:v>3.25</c:v>
                </c:pt>
                <c:pt idx="703">
                  <c:v>3.25</c:v>
                </c:pt>
                <c:pt idx="704">
                  <c:v>3.25</c:v>
                </c:pt>
                <c:pt idx="705">
                  <c:v>3.25</c:v>
                </c:pt>
                <c:pt idx="706">
                  <c:v>3.25</c:v>
                </c:pt>
                <c:pt idx="707">
                  <c:v>3.25</c:v>
                </c:pt>
                <c:pt idx="708">
                  <c:v>3.25</c:v>
                </c:pt>
                <c:pt idx="709">
                  <c:v>3.25</c:v>
                </c:pt>
                <c:pt idx="710">
                  <c:v>3.25</c:v>
                </c:pt>
                <c:pt idx="711">
                  <c:v>3.25</c:v>
                </c:pt>
                <c:pt idx="712">
                  <c:v>3.25</c:v>
                </c:pt>
                <c:pt idx="713">
                  <c:v>3.25</c:v>
                </c:pt>
                <c:pt idx="714">
                  <c:v>3.25</c:v>
                </c:pt>
                <c:pt idx="715">
                  <c:v>3.25</c:v>
                </c:pt>
                <c:pt idx="716">
                  <c:v>3.25</c:v>
                </c:pt>
                <c:pt idx="717">
                  <c:v>3.25</c:v>
                </c:pt>
                <c:pt idx="718">
                  <c:v>3.25</c:v>
                </c:pt>
                <c:pt idx="719">
                  <c:v>3.25</c:v>
                </c:pt>
                <c:pt idx="720">
                  <c:v>3.25</c:v>
                </c:pt>
                <c:pt idx="721">
                  <c:v>3.25</c:v>
                </c:pt>
                <c:pt idx="722">
                  <c:v>2.75</c:v>
                </c:pt>
                <c:pt idx="723">
                  <c:v>3.25</c:v>
                </c:pt>
                <c:pt idx="724">
                  <c:v>3.25</c:v>
                </c:pt>
                <c:pt idx="725">
                  <c:v>3.25</c:v>
                </c:pt>
                <c:pt idx="726">
                  <c:v>3.25</c:v>
                </c:pt>
                <c:pt idx="727">
                  <c:v>3.25</c:v>
                </c:pt>
                <c:pt idx="728">
                  <c:v>3.25</c:v>
                </c:pt>
                <c:pt idx="729">
                  <c:v>3.25</c:v>
                </c:pt>
                <c:pt idx="730">
                  <c:v>3.25</c:v>
                </c:pt>
                <c:pt idx="731">
                  <c:v>3.25</c:v>
                </c:pt>
                <c:pt idx="732">
                  <c:v>3.25</c:v>
                </c:pt>
                <c:pt idx="733">
                  <c:v>3.25</c:v>
                </c:pt>
                <c:pt idx="734">
                  <c:v>3.25</c:v>
                </c:pt>
                <c:pt idx="735">
                  <c:v>3.25</c:v>
                </c:pt>
                <c:pt idx="736">
                  <c:v>3.25</c:v>
                </c:pt>
                <c:pt idx="737">
                  <c:v>3.25</c:v>
                </c:pt>
                <c:pt idx="738">
                  <c:v>3.25</c:v>
                </c:pt>
                <c:pt idx="739">
                  <c:v>3.25</c:v>
                </c:pt>
                <c:pt idx="740">
                  <c:v>3.25</c:v>
                </c:pt>
                <c:pt idx="741">
                  <c:v>3.25</c:v>
                </c:pt>
                <c:pt idx="742">
                  <c:v>3.25</c:v>
                </c:pt>
                <c:pt idx="743">
                  <c:v>3.25</c:v>
                </c:pt>
                <c:pt idx="744">
                  <c:v>3.25</c:v>
                </c:pt>
                <c:pt idx="745">
                  <c:v>3.25</c:v>
                </c:pt>
                <c:pt idx="746">
                  <c:v>3.25</c:v>
                </c:pt>
                <c:pt idx="747">
                  <c:v>2.75</c:v>
                </c:pt>
                <c:pt idx="748">
                  <c:v>2.75</c:v>
                </c:pt>
                <c:pt idx="749">
                  <c:v>2.75</c:v>
                </c:pt>
                <c:pt idx="750">
                  <c:v>2.75</c:v>
                </c:pt>
                <c:pt idx="751">
                  <c:v>2.75</c:v>
                </c:pt>
                <c:pt idx="752">
                  <c:v>2.75</c:v>
                </c:pt>
                <c:pt idx="753">
                  <c:v>2.75</c:v>
                </c:pt>
                <c:pt idx="754">
                  <c:v>2.75</c:v>
                </c:pt>
                <c:pt idx="755">
                  <c:v>2.75</c:v>
                </c:pt>
                <c:pt idx="756">
                  <c:v>2.75</c:v>
                </c:pt>
                <c:pt idx="757">
                  <c:v>2.75</c:v>
                </c:pt>
                <c:pt idx="758">
                  <c:v>2.75</c:v>
                </c:pt>
                <c:pt idx="759">
                  <c:v>2.75</c:v>
                </c:pt>
                <c:pt idx="760">
                  <c:v>2.75</c:v>
                </c:pt>
                <c:pt idx="761">
                  <c:v>2.75</c:v>
                </c:pt>
                <c:pt idx="762">
                  <c:v>2.75</c:v>
                </c:pt>
                <c:pt idx="763">
                  <c:v>2.75</c:v>
                </c:pt>
                <c:pt idx="764">
                  <c:v>2.75</c:v>
                </c:pt>
                <c:pt idx="765">
                  <c:v>2.75</c:v>
                </c:pt>
                <c:pt idx="766">
                  <c:v>2.75</c:v>
                </c:pt>
                <c:pt idx="767">
                  <c:v>2</c:v>
                </c:pt>
                <c:pt idx="768">
                  <c:v>2</c:v>
                </c:pt>
                <c:pt idx="769">
                  <c:v>2</c:v>
                </c:pt>
                <c:pt idx="770">
                  <c:v>2</c:v>
                </c:pt>
                <c:pt idx="771">
                  <c:v>2</c:v>
                </c:pt>
                <c:pt idx="772">
                  <c:v>2</c:v>
                </c:pt>
                <c:pt idx="773">
                  <c:v>2</c:v>
                </c:pt>
                <c:pt idx="774">
                  <c:v>2</c:v>
                </c:pt>
                <c:pt idx="775">
                  <c:v>2</c:v>
                </c:pt>
                <c:pt idx="776">
                  <c:v>2</c:v>
                </c:pt>
                <c:pt idx="777">
                  <c:v>2</c:v>
                </c:pt>
                <c:pt idx="778">
                  <c:v>2</c:v>
                </c:pt>
                <c:pt idx="779">
                  <c:v>2</c:v>
                </c:pt>
                <c:pt idx="780">
                  <c:v>2</c:v>
                </c:pt>
                <c:pt idx="781">
                  <c:v>2</c:v>
                </c:pt>
                <c:pt idx="782">
                  <c:v>2</c:v>
                </c:pt>
                <c:pt idx="783">
                  <c:v>2</c:v>
                </c:pt>
                <c:pt idx="784">
                  <c:v>2</c:v>
                </c:pt>
                <c:pt idx="785">
                  <c:v>2</c:v>
                </c:pt>
                <c:pt idx="786">
                  <c:v>2</c:v>
                </c:pt>
                <c:pt idx="787">
                  <c:v>2</c:v>
                </c:pt>
                <c:pt idx="788">
                  <c:v>2</c:v>
                </c:pt>
                <c:pt idx="789">
                  <c:v>2</c:v>
                </c:pt>
                <c:pt idx="790">
                  <c:v>2</c:v>
                </c:pt>
                <c:pt idx="791">
                  <c:v>2</c:v>
                </c:pt>
                <c:pt idx="792">
                  <c:v>2</c:v>
                </c:pt>
                <c:pt idx="793">
                  <c:v>2</c:v>
                </c:pt>
                <c:pt idx="794">
                  <c:v>2</c:v>
                </c:pt>
                <c:pt idx="795">
                  <c:v>2</c:v>
                </c:pt>
                <c:pt idx="796">
                  <c:v>2</c:v>
                </c:pt>
                <c:pt idx="797">
                  <c:v>1</c:v>
                </c:pt>
                <c:pt idx="798">
                  <c:v>1</c:v>
                </c:pt>
                <c:pt idx="799">
                  <c:v>1</c:v>
                </c:pt>
                <c:pt idx="800">
                  <c:v>1</c:v>
                </c:pt>
                <c:pt idx="801">
                  <c:v>1</c:v>
                </c:pt>
                <c:pt idx="802">
                  <c:v>1</c:v>
                </c:pt>
                <c:pt idx="803">
                  <c:v>1</c:v>
                </c:pt>
                <c:pt idx="804">
                  <c:v>1</c:v>
                </c:pt>
                <c:pt idx="805">
                  <c:v>1</c:v>
                </c:pt>
                <c:pt idx="806">
                  <c:v>1</c:v>
                </c:pt>
                <c:pt idx="807">
                  <c:v>1</c:v>
                </c:pt>
                <c:pt idx="808">
                  <c:v>1</c:v>
                </c:pt>
                <c:pt idx="809">
                  <c:v>1</c:v>
                </c:pt>
                <c:pt idx="810">
                  <c:v>1</c:v>
                </c:pt>
                <c:pt idx="811">
                  <c:v>1</c:v>
                </c:pt>
                <c:pt idx="812">
                  <c:v>1</c:v>
                </c:pt>
                <c:pt idx="813">
                  <c:v>1</c:v>
                </c:pt>
                <c:pt idx="814">
                  <c:v>1</c:v>
                </c:pt>
                <c:pt idx="815">
                  <c:v>1</c:v>
                </c:pt>
                <c:pt idx="816">
                  <c:v>1</c:v>
                </c:pt>
                <c:pt idx="817">
                  <c:v>1</c:v>
                </c:pt>
                <c:pt idx="818">
                  <c:v>1</c:v>
                </c:pt>
                <c:pt idx="819">
                  <c:v>1</c:v>
                </c:pt>
                <c:pt idx="820">
                  <c:v>1</c:v>
                </c:pt>
                <c:pt idx="821">
                  <c:v>1</c:v>
                </c:pt>
                <c:pt idx="822">
                  <c:v>1</c:v>
                </c:pt>
                <c:pt idx="823">
                  <c:v>1</c:v>
                </c:pt>
                <c:pt idx="824">
                  <c:v>1</c:v>
                </c:pt>
                <c:pt idx="825">
                  <c:v>1</c:v>
                </c:pt>
                <c:pt idx="826">
                  <c:v>1</c:v>
                </c:pt>
                <c:pt idx="827">
                  <c:v>1</c:v>
                </c:pt>
                <c:pt idx="828">
                  <c:v>1</c:v>
                </c:pt>
                <c:pt idx="829">
                  <c:v>1</c:v>
                </c:pt>
                <c:pt idx="830">
                  <c:v>1</c:v>
                </c:pt>
                <c:pt idx="831">
                  <c:v>1</c:v>
                </c:pt>
                <c:pt idx="832">
                  <c:v>0.5</c:v>
                </c:pt>
                <c:pt idx="833">
                  <c:v>0.5</c:v>
                </c:pt>
                <c:pt idx="834">
                  <c:v>0.5</c:v>
                </c:pt>
                <c:pt idx="835">
                  <c:v>0.5</c:v>
                </c:pt>
                <c:pt idx="836">
                  <c:v>0.5</c:v>
                </c:pt>
                <c:pt idx="837">
                  <c:v>0.5</c:v>
                </c:pt>
                <c:pt idx="838">
                  <c:v>0.5</c:v>
                </c:pt>
                <c:pt idx="839">
                  <c:v>0.5</c:v>
                </c:pt>
                <c:pt idx="840">
                  <c:v>0.5</c:v>
                </c:pt>
                <c:pt idx="841">
                  <c:v>0.5</c:v>
                </c:pt>
                <c:pt idx="842">
                  <c:v>0.5</c:v>
                </c:pt>
                <c:pt idx="843">
                  <c:v>0.5</c:v>
                </c:pt>
                <c:pt idx="844">
                  <c:v>0.5</c:v>
                </c:pt>
                <c:pt idx="845">
                  <c:v>0.5</c:v>
                </c:pt>
                <c:pt idx="846">
                  <c:v>0.5</c:v>
                </c:pt>
                <c:pt idx="847">
                  <c:v>0.5</c:v>
                </c:pt>
                <c:pt idx="848">
                  <c:v>0.5</c:v>
                </c:pt>
                <c:pt idx="849">
                  <c:v>0.5</c:v>
                </c:pt>
                <c:pt idx="850">
                  <c:v>0.5</c:v>
                </c:pt>
                <c:pt idx="851">
                  <c:v>0.5</c:v>
                </c:pt>
                <c:pt idx="852">
                  <c:v>0.25</c:v>
                </c:pt>
                <c:pt idx="853">
                  <c:v>0.25</c:v>
                </c:pt>
                <c:pt idx="854">
                  <c:v>0.25</c:v>
                </c:pt>
                <c:pt idx="855">
                  <c:v>0.25</c:v>
                </c:pt>
                <c:pt idx="856">
                  <c:v>0.25</c:v>
                </c:pt>
                <c:pt idx="857">
                  <c:v>0.25</c:v>
                </c:pt>
                <c:pt idx="858">
                  <c:v>0.25</c:v>
                </c:pt>
                <c:pt idx="859">
                  <c:v>0.25</c:v>
                </c:pt>
                <c:pt idx="860">
                  <c:v>0.25</c:v>
                </c:pt>
                <c:pt idx="861">
                  <c:v>0.25</c:v>
                </c:pt>
                <c:pt idx="862">
                  <c:v>0.25</c:v>
                </c:pt>
                <c:pt idx="863">
                  <c:v>0.25</c:v>
                </c:pt>
                <c:pt idx="864">
                  <c:v>0.25</c:v>
                </c:pt>
                <c:pt idx="865">
                  <c:v>0.25</c:v>
                </c:pt>
                <c:pt idx="866">
                  <c:v>0.25</c:v>
                </c:pt>
                <c:pt idx="867">
                  <c:v>0.25</c:v>
                </c:pt>
                <c:pt idx="868">
                  <c:v>0.25</c:v>
                </c:pt>
                <c:pt idx="869">
                  <c:v>0.25</c:v>
                </c:pt>
                <c:pt idx="870">
                  <c:v>0.25</c:v>
                </c:pt>
                <c:pt idx="871">
                  <c:v>0.25</c:v>
                </c:pt>
                <c:pt idx="872">
                  <c:v>0.25</c:v>
                </c:pt>
                <c:pt idx="873">
                  <c:v>0.25</c:v>
                </c:pt>
                <c:pt idx="874">
                  <c:v>0.25</c:v>
                </c:pt>
                <c:pt idx="875">
                  <c:v>0.25</c:v>
                </c:pt>
                <c:pt idx="876">
                  <c:v>0.25</c:v>
                </c:pt>
                <c:pt idx="877">
                  <c:v>0.25</c:v>
                </c:pt>
                <c:pt idx="878">
                  <c:v>0.25</c:v>
                </c:pt>
                <c:pt idx="879">
                  <c:v>0.25</c:v>
                </c:pt>
                <c:pt idx="880">
                  <c:v>0.25</c:v>
                </c:pt>
                <c:pt idx="881">
                  <c:v>0.25</c:v>
                </c:pt>
                <c:pt idx="882">
                  <c:v>0.25</c:v>
                </c:pt>
                <c:pt idx="883">
                  <c:v>0.25</c:v>
                </c:pt>
                <c:pt idx="884">
                  <c:v>0.25</c:v>
                </c:pt>
                <c:pt idx="885">
                  <c:v>0.25</c:v>
                </c:pt>
                <c:pt idx="886">
                  <c:v>0.25</c:v>
                </c:pt>
                <c:pt idx="887">
                  <c:v>0.25</c:v>
                </c:pt>
                <c:pt idx="888">
                  <c:v>0.25</c:v>
                </c:pt>
                <c:pt idx="889">
                  <c:v>0.25</c:v>
                </c:pt>
                <c:pt idx="890">
                  <c:v>0.25</c:v>
                </c:pt>
                <c:pt idx="891">
                  <c:v>0.25</c:v>
                </c:pt>
                <c:pt idx="892">
                  <c:v>0.25</c:v>
                </c:pt>
                <c:pt idx="893">
                  <c:v>0.25</c:v>
                </c:pt>
                <c:pt idx="894">
                  <c:v>0.25</c:v>
                </c:pt>
                <c:pt idx="895">
                  <c:v>0.25</c:v>
                </c:pt>
                <c:pt idx="896">
                  <c:v>0.25</c:v>
                </c:pt>
                <c:pt idx="897">
                  <c:v>0.25</c:v>
                </c:pt>
                <c:pt idx="898">
                  <c:v>0.25</c:v>
                </c:pt>
                <c:pt idx="899">
                  <c:v>0.25</c:v>
                </c:pt>
                <c:pt idx="900">
                  <c:v>0.25</c:v>
                </c:pt>
                <c:pt idx="901">
                  <c:v>0.25</c:v>
                </c:pt>
                <c:pt idx="902">
                  <c:v>0.25</c:v>
                </c:pt>
                <c:pt idx="903">
                  <c:v>0.25</c:v>
                </c:pt>
                <c:pt idx="904">
                  <c:v>0.25</c:v>
                </c:pt>
                <c:pt idx="905">
                  <c:v>0.25</c:v>
                </c:pt>
                <c:pt idx="906">
                  <c:v>0.25</c:v>
                </c:pt>
                <c:pt idx="907">
                  <c:v>0.25</c:v>
                </c:pt>
                <c:pt idx="908">
                  <c:v>0.25</c:v>
                </c:pt>
                <c:pt idx="909">
                  <c:v>0.25</c:v>
                </c:pt>
                <c:pt idx="910">
                  <c:v>0.25</c:v>
                </c:pt>
                <c:pt idx="911">
                  <c:v>0.25</c:v>
                </c:pt>
                <c:pt idx="912">
                  <c:v>0.25</c:v>
                </c:pt>
                <c:pt idx="913">
                  <c:v>0.25</c:v>
                </c:pt>
                <c:pt idx="914">
                  <c:v>0.25</c:v>
                </c:pt>
                <c:pt idx="915">
                  <c:v>0.25</c:v>
                </c:pt>
                <c:pt idx="916">
                  <c:v>0.25</c:v>
                </c:pt>
                <c:pt idx="917">
                  <c:v>0.25</c:v>
                </c:pt>
                <c:pt idx="918">
                  <c:v>0.25</c:v>
                </c:pt>
                <c:pt idx="919">
                  <c:v>0.25</c:v>
                </c:pt>
                <c:pt idx="920">
                  <c:v>0.25</c:v>
                </c:pt>
                <c:pt idx="921">
                  <c:v>0.25</c:v>
                </c:pt>
                <c:pt idx="922">
                  <c:v>0.25</c:v>
                </c:pt>
                <c:pt idx="923">
                  <c:v>0.25</c:v>
                </c:pt>
                <c:pt idx="924">
                  <c:v>0.25</c:v>
                </c:pt>
                <c:pt idx="925">
                  <c:v>0.25</c:v>
                </c:pt>
                <c:pt idx="926">
                  <c:v>0.25</c:v>
                </c:pt>
                <c:pt idx="927">
                  <c:v>0.25</c:v>
                </c:pt>
                <c:pt idx="928">
                  <c:v>0.25</c:v>
                </c:pt>
                <c:pt idx="929">
                  <c:v>0.25</c:v>
                </c:pt>
                <c:pt idx="930">
                  <c:v>0.25</c:v>
                </c:pt>
                <c:pt idx="931">
                  <c:v>0.25</c:v>
                </c:pt>
                <c:pt idx="932">
                  <c:v>0.25</c:v>
                </c:pt>
                <c:pt idx="933">
                  <c:v>0.25</c:v>
                </c:pt>
                <c:pt idx="934">
                  <c:v>0.25</c:v>
                </c:pt>
                <c:pt idx="935">
                  <c:v>0.25</c:v>
                </c:pt>
                <c:pt idx="936">
                  <c:v>0.25</c:v>
                </c:pt>
                <c:pt idx="937">
                  <c:v>0.25</c:v>
                </c:pt>
                <c:pt idx="938">
                  <c:v>0.25</c:v>
                </c:pt>
                <c:pt idx="939">
                  <c:v>0.25</c:v>
                </c:pt>
                <c:pt idx="940">
                  <c:v>0.25</c:v>
                </c:pt>
                <c:pt idx="941">
                  <c:v>0.25</c:v>
                </c:pt>
                <c:pt idx="942">
                  <c:v>0.25</c:v>
                </c:pt>
                <c:pt idx="943">
                  <c:v>0.25</c:v>
                </c:pt>
                <c:pt idx="944">
                  <c:v>0.25</c:v>
                </c:pt>
                <c:pt idx="945">
                  <c:v>0.25</c:v>
                </c:pt>
                <c:pt idx="946">
                  <c:v>0.25</c:v>
                </c:pt>
                <c:pt idx="947">
                  <c:v>0.25</c:v>
                </c:pt>
                <c:pt idx="948">
                  <c:v>0.25</c:v>
                </c:pt>
                <c:pt idx="949">
                  <c:v>0.25</c:v>
                </c:pt>
                <c:pt idx="950">
                  <c:v>0.25</c:v>
                </c:pt>
                <c:pt idx="951">
                  <c:v>0.25</c:v>
                </c:pt>
                <c:pt idx="952">
                  <c:v>0.25</c:v>
                </c:pt>
                <c:pt idx="953">
                  <c:v>0.25</c:v>
                </c:pt>
                <c:pt idx="954">
                  <c:v>0.25</c:v>
                </c:pt>
                <c:pt idx="955">
                  <c:v>0.25</c:v>
                </c:pt>
                <c:pt idx="956">
                  <c:v>0.25</c:v>
                </c:pt>
                <c:pt idx="957">
                  <c:v>0.25</c:v>
                </c:pt>
                <c:pt idx="958">
                  <c:v>0.25</c:v>
                </c:pt>
                <c:pt idx="959">
                  <c:v>0.25</c:v>
                </c:pt>
                <c:pt idx="960">
                  <c:v>0.25</c:v>
                </c:pt>
                <c:pt idx="961">
                  <c:v>0.25</c:v>
                </c:pt>
                <c:pt idx="962">
                  <c:v>0.25</c:v>
                </c:pt>
                <c:pt idx="963">
                  <c:v>0.25</c:v>
                </c:pt>
                <c:pt idx="964">
                  <c:v>0.25</c:v>
                </c:pt>
                <c:pt idx="965">
                  <c:v>0.25</c:v>
                </c:pt>
                <c:pt idx="966">
                  <c:v>0.25</c:v>
                </c:pt>
                <c:pt idx="967">
                  <c:v>0.25</c:v>
                </c:pt>
                <c:pt idx="968">
                  <c:v>0.25</c:v>
                </c:pt>
                <c:pt idx="969">
                  <c:v>0.25</c:v>
                </c:pt>
                <c:pt idx="970">
                  <c:v>0.25</c:v>
                </c:pt>
                <c:pt idx="971">
                  <c:v>0.25</c:v>
                </c:pt>
                <c:pt idx="972">
                  <c:v>0.25</c:v>
                </c:pt>
                <c:pt idx="973">
                  <c:v>0.25</c:v>
                </c:pt>
                <c:pt idx="974">
                  <c:v>0.25</c:v>
                </c:pt>
                <c:pt idx="975">
                  <c:v>0.25</c:v>
                </c:pt>
                <c:pt idx="976">
                  <c:v>0.25</c:v>
                </c:pt>
                <c:pt idx="977">
                  <c:v>0.25</c:v>
                </c:pt>
                <c:pt idx="978">
                  <c:v>0.25</c:v>
                </c:pt>
                <c:pt idx="979">
                  <c:v>0.25</c:v>
                </c:pt>
                <c:pt idx="980">
                  <c:v>0.25</c:v>
                </c:pt>
                <c:pt idx="981">
                  <c:v>0.25</c:v>
                </c:pt>
                <c:pt idx="982">
                  <c:v>0.25</c:v>
                </c:pt>
                <c:pt idx="983">
                  <c:v>0.25</c:v>
                </c:pt>
                <c:pt idx="984">
                  <c:v>0.25</c:v>
                </c:pt>
                <c:pt idx="985">
                  <c:v>0.25</c:v>
                </c:pt>
                <c:pt idx="986">
                  <c:v>0.25</c:v>
                </c:pt>
                <c:pt idx="987">
                  <c:v>0.25</c:v>
                </c:pt>
                <c:pt idx="988">
                  <c:v>0.25</c:v>
                </c:pt>
                <c:pt idx="989">
                  <c:v>0.25</c:v>
                </c:pt>
                <c:pt idx="990">
                  <c:v>0.25</c:v>
                </c:pt>
                <c:pt idx="991">
                  <c:v>0.25</c:v>
                </c:pt>
                <c:pt idx="992">
                  <c:v>0.25</c:v>
                </c:pt>
                <c:pt idx="993">
                  <c:v>0.25</c:v>
                </c:pt>
                <c:pt idx="994">
                  <c:v>0.25</c:v>
                </c:pt>
                <c:pt idx="995">
                  <c:v>0.25</c:v>
                </c:pt>
                <c:pt idx="996">
                  <c:v>0.25</c:v>
                </c:pt>
                <c:pt idx="997">
                  <c:v>0.25</c:v>
                </c:pt>
                <c:pt idx="998">
                  <c:v>0.25</c:v>
                </c:pt>
                <c:pt idx="999">
                  <c:v>0.25</c:v>
                </c:pt>
                <c:pt idx="1000">
                  <c:v>0.25</c:v>
                </c:pt>
                <c:pt idx="1001">
                  <c:v>0.25</c:v>
                </c:pt>
                <c:pt idx="1002">
                  <c:v>0.25</c:v>
                </c:pt>
                <c:pt idx="1003">
                  <c:v>0.25</c:v>
                </c:pt>
                <c:pt idx="1004">
                  <c:v>0.25</c:v>
                </c:pt>
                <c:pt idx="1005">
                  <c:v>0.25</c:v>
                </c:pt>
                <c:pt idx="1006">
                  <c:v>0.25</c:v>
                </c:pt>
                <c:pt idx="1007">
                  <c:v>0.25</c:v>
                </c:pt>
                <c:pt idx="1008">
                  <c:v>0.25</c:v>
                </c:pt>
                <c:pt idx="1009">
                  <c:v>0.25</c:v>
                </c:pt>
                <c:pt idx="1010">
                  <c:v>0.25</c:v>
                </c:pt>
                <c:pt idx="1011">
                  <c:v>0.25</c:v>
                </c:pt>
                <c:pt idx="1012">
                  <c:v>0.25</c:v>
                </c:pt>
                <c:pt idx="1013">
                  <c:v>0.25</c:v>
                </c:pt>
                <c:pt idx="1014">
                  <c:v>0.25</c:v>
                </c:pt>
                <c:pt idx="1015">
                  <c:v>0.25</c:v>
                </c:pt>
                <c:pt idx="1016">
                  <c:v>0.25</c:v>
                </c:pt>
                <c:pt idx="1017">
                  <c:v>0.25</c:v>
                </c:pt>
                <c:pt idx="1018">
                  <c:v>0.25</c:v>
                </c:pt>
                <c:pt idx="1019">
                  <c:v>0.25</c:v>
                </c:pt>
                <c:pt idx="1020">
                  <c:v>0.25</c:v>
                </c:pt>
                <c:pt idx="1021">
                  <c:v>0.25</c:v>
                </c:pt>
                <c:pt idx="1022">
                  <c:v>0.25</c:v>
                </c:pt>
                <c:pt idx="1023">
                  <c:v>0.25</c:v>
                </c:pt>
                <c:pt idx="1024">
                  <c:v>0.25</c:v>
                </c:pt>
                <c:pt idx="1025">
                  <c:v>0.25</c:v>
                </c:pt>
                <c:pt idx="1026">
                  <c:v>0.25</c:v>
                </c:pt>
                <c:pt idx="1027">
                  <c:v>0.25</c:v>
                </c:pt>
                <c:pt idx="1028">
                  <c:v>0.25</c:v>
                </c:pt>
                <c:pt idx="1029">
                  <c:v>0.25</c:v>
                </c:pt>
                <c:pt idx="1030">
                  <c:v>0.25</c:v>
                </c:pt>
                <c:pt idx="1031">
                  <c:v>0.25</c:v>
                </c:pt>
                <c:pt idx="1032">
                  <c:v>0.25</c:v>
                </c:pt>
                <c:pt idx="1033">
                  <c:v>0.25</c:v>
                </c:pt>
                <c:pt idx="1034">
                  <c:v>0.25</c:v>
                </c:pt>
                <c:pt idx="1035">
                  <c:v>0.25</c:v>
                </c:pt>
                <c:pt idx="1036">
                  <c:v>0.25</c:v>
                </c:pt>
                <c:pt idx="1037">
                  <c:v>0.25</c:v>
                </c:pt>
                <c:pt idx="1038">
                  <c:v>0.25</c:v>
                </c:pt>
                <c:pt idx="1039">
                  <c:v>0.25</c:v>
                </c:pt>
                <c:pt idx="1040">
                  <c:v>0.25</c:v>
                </c:pt>
                <c:pt idx="1041">
                  <c:v>0.25</c:v>
                </c:pt>
                <c:pt idx="1042">
                  <c:v>0.25</c:v>
                </c:pt>
                <c:pt idx="1043">
                  <c:v>0.25</c:v>
                </c:pt>
                <c:pt idx="1044">
                  <c:v>0.25</c:v>
                </c:pt>
                <c:pt idx="1045">
                  <c:v>0.25</c:v>
                </c:pt>
                <c:pt idx="1046">
                  <c:v>0.25</c:v>
                </c:pt>
                <c:pt idx="1047">
                  <c:v>0.25</c:v>
                </c:pt>
                <c:pt idx="1048">
                  <c:v>0.25</c:v>
                </c:pt>
                <c:pt idx="1049">
                  <c:v>0.25</c:v>
                </c:pt>
                <c:pt idx="1050">
                  <c:v>0.25</c:v>
                </c:pt>
                <c:pt idx="1051">
                  <c:v>0.25</c:v>
                </c:pt>
                <c:pt idx="1052">
                  <c:v>0.25</c:v>
                </c:pt>
                <c:pt idx="1053">
                  <c:v>0.25</c:v>
                </c:pt>
                <c:pt idx="1054">
                  <c:v>0.25</c:v>
                </c:pt>
                <c:pt idx="1055">
                  <c:v>0.25</c:v>
                </c:pt>
                <c:pt idx="1056">
                  <c:v>0.25</c:v>
                </c:pt>
                <c:pt idx="1057">
                  <c:v>0.25</c:v>
                </c:pt>
                <c:pt idx="1058">
                  <c:v>0.25</c:v>
                </c:pt>
                <c:pt idx="1059">
                  <c:v>0.25</c:v>
                </c:pt>
                <c:pt idx="1060">
                  <c:v>0.25</c:v>
                </c:pt>
                <c:pt idx="1061">
                  <c:v>0.25</c:v>
                </c:pt>
                <c:pt idx="1062">
                  <c:v>0.25</c:v>
                </c:pt>
                <c:pt idx="1063">
                  <c:v>0.25</c:v>
                </c:pt>
                <c:pt idx="1064">
                  <c:v>0.25</c:v>
                </c:pt>
                <c:pt idx="1065">
                  <c:v>0.25</c:v>
                </c:pt>
                <c:pt idx="1066">
                  <c:v>0.25</c:v>
                </c:pt>
                <c:pt idx="1067">
                  <c:v>0.25</c:v>
                </c:pt>
                <c:pt idx="1068">
                  <c:v>0.25</c:v>
                </c:pt>
                <c:pt idx="1069">
                  <c:v>0.25</c:v>
                </c:pt>
                <c:pt idx="1070">
                  <c:v>0.25</c:v>
                </c:pt>
                <c:pt idx="1071">
                  <c:v>0.25</c:v>
                </c:pt>
                <c:pt idx="1072">
                  <c:v>0.25</c:v>
                </c:pt>
                <c:pt idx="1073">
                  <c:v>0.25</c:v>
                </c:pt>
                <c:pt idx="1074">
                  <c:v>0.25</c:v>
                </c:pt>
                <c:pt idx="1075">
                  <c:v>0.25</c:v>
                </c:pt>
                <c:pt idx="1076">
                  <c:v>0.25</c:v>
                </c:pt>
                <c:pt idx="1077">
                  <c:v>0.25</c:v>
                </c:pt>
                <c:pt idx="1078">
                  <c:v>0.25</c:v>
                </c:pt>
                <c:pt idx="1079">
                  <c:v>0.25</c:v>
                </c:pt>
                <c:pt idx="1080">
                  <c:v>0.25</c:v>
                </c:pt>
                <c:pt idx="1081">
                  <c:v>0.25</c:v>
                </c:pt>
                <c:pt idx="1082">
                  <c:v>0.25</c:v>
                </c:pt>
                <c:pt idx="1083">
                  <c:v>0.25</c:v>
                </c:pt>
                <c:pt idx="1084">
                  <c:v>0.25</c:v>
                </c:pt>
                <c:pt idx="1085">
                  <c:v>0.25</c:v>
                </c:pt>
                <c:pt idx="1086">
                  <c:v>0.25</c:v>
                </c:pt>
                <c:pt idx="1087">
                  <c:v>0.25</c:v>
                </c:pt>
                <c:pt idx="1088">
                  <c:v>0.25</c:v>
                </c:pt>
                <c:pt idx="1089">
                  <c:v>0.25</c:v>
                </c:pt>
                <c:pt idx="1090">
                  <c:v>0.25</c:v>
                </c:pt>
                <c:pt idx="1091">
                  <c:v>0.25</c:v>
                </c:pt>
                <c:pt idx="1092">
                  <c:v>0.25</c:v>
                </c:pt>
                <c:pt idx="1093">
                  <c:v>0.25</c:v>
                </c:pt>
                <c:pt idx="1094">
                  <c:v>0.25</c:v>
                </c:pt>
                <c:pt idx="1095">
                  <c:v>0.25</c:v>
                </c:pt>
                <c:pt idx="1096">
                  <c:v>0.25</c:v>
                </c:pt>
                <c:pt idx="1097">
                  <c:v>0.25</c:v>
                </c:pt>
                <c:pt idx="1098">
                  <c:v>0.25</c:v>
                </c:pt>
                <c:pt idx="1099">
                  <c:v>0.25</c:v>
                </c:pt>
                <c:pt idx="1100">
                  <c:v>0.25</c:v>
                </c:pt>
                <c:pt idx="1101">
                  <c:v>0.25</c:v>
                </c:pt>
                <c:pt idx="1102">
                  <c:v>0.25</c:v>
                </c:pt>
                <c:pt idx="1103">
                  <c:v>0.25</c:v>
                </c:pt>
                <c:pt idx="1104">
                  <c:v>0.25</c:v>
                </c:pt>
                <c:pt idx="1105">
                  <c:v>0.25</c:v>
                </c:pt>
                <c:pt idx="1106">
                  <c:v>0.25</c:v>
                </c:pt>
                <c:pt idx="1107">
                  <c:v>0.25</c:v>
                </c:pt>
                <c:pt idx="1108">
                  <c:v>0.25</c:v>
                </c:pt>
                <c:pt idx="1109">
                  <c:v>0.25</c:v>
                </c:pt>
                <c:pt idx="1110">
                  <c:v>0.25</c:v>
                </c:pt>
                <c:pt idx="1111">
                  <c:v>0.25</c:v>
                </c:pt>
                <c:pt idx="1112">
                  <c:v>0.25</c:v>
                </c:pt>
                <c:pt idx="1113">
                  <c:v>0.25</c:v>
                </c:pt>
                <c:pt idx="1114">
                  <c:v>0.25</c:v>
                </c:pt>
                <c:pt idx="1115">
                  <c:v>0.25</c:v>
                </c:pt>
                <c:pt idx="1116">
                  <c:v>0.25</c:v>
                </c:pt>
                <c:pt idx="1117">
                  <c:v>0.25</c:v>
                </c:pt>
                <c:pt idx="1118">
                  <c:v>0.25</c:v>
                </c:pt>
                <c:pt idx="1119">
                  <c:v>0.25</c:v>
                </c:pt>
                <c:pt idx="1120">
                  <c:v>0.25</c:v>
                </c:pt>
                <c:pt idx="1121">
                  <c:v>0.25</c:v>
                </c:pt>
                <c:pt idx="1122">
                  <c:v>0.25</c:v>
                </c:pt>
                <c:pt idx="1123">
                  <c:v>0.25</c:v>
                </c:pt>
                <c:pt idx="1124">
                  <c:v>0.25</c:v>
                </c:pt>
                <c:pt idx="1125">
                  <c:v>0.25</c:v>
                </c:pt>
                <c:pt idx="1126">
                  <c:v>0.25</c:v>
                </c:pt>
                <c:pt idx="1127">
                  <c:v>0.25</c:v>
                </c:pt>
                <c:pt idx="1128">
                  <c:v>0.25</c:v>
                </c:pt>
                <c:pt idx="1129">
                  <c:v>0.25</c:v>
                </c:pt>
                <c:pt idx="1130">
                  <c:v>0.25</c:v>
                </c:pt>
                <c:pt idx="1131">
                  <c:v>0.25</c:v>
                </c:pt>
                <c:pt idx="1132">
                  <c:v>0.25</c:v>
                </c:pt>
                <c:pt idx="1133">
                  <c:v>0.25</c:v>
                </c:pt>
                <c:pt idx="1134">
                  <c:v>0.25</c:v>
                </c:pt>
                <c:pt idx="1135">
                  <c:v>0.25</c:v>
                </c:pt>
                <c:pt idx="1136">
                  <c:v>0.25</c:v>
                </c:pt>
                <c:pt idx="1137">
                  <c:v>0.25</c:v>
                </c:pt>
                <c:pt idx="1138">
                  <c:v>0.25</c:v>
                </c:pt>
                <c:pt idx="1139">
                  <c:v>0.25</c:v>
                </c:pt>
                <c:pt idx="1140">
                  <c:v>0.25</c:v>
                </c:pt>
                <c:pt idx="1141">
                  <c:v>0.25</c:v>
                </c:pt>
                <c:pt idx="1142">
                  <c:v>0.25</c:v>
                </c:pt>
                <c:pt idx="1143">
                  <c:v>0.25</c:v>
                </c:pt>
                <c:pt idx="1144">
                  <c:v>0.25</c:v>
                </c:pt>
                <c:pt idx="1145">
                  <c:v>0.25</c:v>
                </c:pt>
                <c:pt idx="1146">
                  <c:v>0.25</c:v>
                </c:pt>
                <c:pt idx="1147">
                  <c:v>0.25</c:v>
                </c:pt>
                <c:pt idx="1148">
                  <c:v>0.25</c:v>
                </c:pt>
                <c:pt idx="1149">
                  <c:v>0.25</c:v>
                </c:pt>
                <c:pt idx="1150">
                  <c:v>0.25</c:v>
                </c:pt>
                <c:pt idx="1151">
                  <c:v>0.25</c:v>
                </c:pt>
                <c:pt idx="1152">
                  <c:v>0.25</c:v>
                </c:pt>
                <c:pt idx="1153">
                  <c:v>0.25</c:v>
                </c:pt>
                <c:pt idx="1154">
                  <c:v>0.25</c:v>
                </c:pt>
                <c:pt idx="1155">
                  <c:v>0.25</c:v>
                </c:pt>
                <c:pt idx="1156">
                  <c:v>0.25</c:v>
                </c:pt>
                <c:pt idx="1157">
                  <c:v>0.25</c:v>
                </c:pt>
                <c:pt idx="1158">
                  <c:v>0.25</c:v>
                </c:pt>
                <c:pt idx="1159">
                  <c:v>0.25</c:v>
                </c:pt>
                <c:pt idx="1160">
                  <c:v>0.25</c:v>
                </c:pt>
                <c:pt idx="1161">
                  <c:v>0.25</c:v>
                </c:pt>
                <c:pt idx="1162">
                  <c:v>0.25</c:v>
                </c:pt>
                <c:pt idx="1163">
                  <c:v>0.25</c:v>
                </c:pt>
                <c:pt idx="1164">
                  <c:v>0.25</c:v>
                </c:pt>
                <c:pt idx="1165">
                  <c:v>0.25</c:v>
                </c:pt>
                <c:pt idx="1166">
                  <c:v>0.25</c:v>
                </c:pt>
                <c:pt idx="1167">
                  <c:v>0.25</c:v>
                </c:pt>
                <c:pt idx="1168">
                  <c:v>0.25</c:v>
                </c:pt>
                <c:pt idx="1169">
                  <c:v>0.25</c:v>
                </c:pt>
                <c:pt idx="1170">
                  <c:v>0.25</c:v>
                </c:pt>
                <c:pt idx="1171">
                  <c:v>0.25</c:v>
                </c:pt>
                <c:pt idx="1172">
                  <c:v>0.25</c:v>
                </c:pt>
                <c:pt idx="1173">
                  <c:v>0.25</c:v>
                </c:pt>
                <c:pt idx="1174">
                  <c:v>0.25</c:v>
                </c:pt>
                <c:pt idx="1175">
                  <c:v>0.25</c:v>
                </c:pt>
                <c:pt idx="1176">
                  <c:v>0.25</c:v>
                </c:pt>
                <c:pt idx="1177">
                  <c:v>0.25</c:v>
                </c:pt>
                <c:pt idx="1178">
                  <c:v>0.25</c:v>
                </c:pt>
                <c:pt idx="1179">
                  <c:v>0.25</c:v>
                </c:pt>
                <c:pt idx="1180">
                  <c:v>0.25</c:v>
                </c:pt>
                <c:pt idx="1181">
                  <c:v>0.25</c:v>
                </c:pt>
                <c:pt idx="1182">
                  <c:v>0.25</c:v>
                </c:pt>
                <c:pt idx="1183">
                  <c:v>0.25</c:v>
                </c:pt>
                <c:pt idx="1184">
                  <c:v>0.25</c:v>
                </c:pt>
                <c:pt idx="1185">
                  <c:v>0.25</c:v>
                </c:pt>
                <c:pt idx="1186">
                  <c:v>0.25</c:v>
                </c:pt>
                <c:pt idx="1187">
                  <c:v>0.25</c:v>
                </c:pt>
                <c:pt idx="1188">
                  <c:v>0.25</c:v>
                </c:pt>
                <c:pt idx="1189">
                  <c:v>0.25</c:v>
                </c:pt>
                <c:pt idx="1190">
                  <c:v>0.25</c:v>
                </c:pt>
                <c:pt idx="1191">
                  <c:v>0.25</c:v>
                </c:pt>
                <c:pt idx="1192">
                  <c:v>0.25</c:v>
                </c:pt>
                <c:pt idx="1193">
                  <c:v>0.25</c:v>
                </c:pt>
                <c:pt idx="1194">
                  <c:v>0.25</c:v>
                </c:pt>
                <c:pt idx="1195">
                  <c:v>0.25</c:v>
                </c:pt>
                <c:pt idx="1196">
                  <c:v>0.25</c:v>
                </c:pt>
                <c:pt idx="1197">
                  <c:v>0.25</c:v>
                </c:pt>
                <c:pt idx="1198">
                  <c:v>0.25</c:v>
                </c:pt>
                <c:pt idx="1199">
                  <c:v>0.25</c:v>
                </c:pt>
                <c:pt idx="1200">
                  <c:v>0.25</c:v>
                </c:pt>
                <c:pt idx="1201">
                  <c:v>0.25</c:v>
                </c:pt>
                <c:pt idx="1202">
                  <c:v>0.25</c:v>
                </c:pt>
                <c:pt idx="1203">
                  <c:v>0.25</c:v>
                </c:pt>
                <c:pt idx="1204">
                  <c:v>0.25</c:v>
                </c:pt>
                <c:pt idx="1205">
                  <c:v>0.25</c:v>
                </c:pt>
                <c:pt idx="1206">
                  <c:v>0.25</c:v>
                </c:pt>
                <c:pt idx="1207">
                  <c:v>0.25</c:v>
                </c:pt>
                <c:pt idx="1208">
                  <c:v>0.25</c:v>
                </c:pt>
                <c:pt idx="1209">
                  <c:v>0.25</c:v>
                </c:pt>
                <c:pt idx="1210">
                  <c:v>0.25</c:v>
                </c:pt>
                <c:pt idx="1211">
                  <c:v>0.25</c:v>
                </c:pt>
                <c:pt idx="1212">
                  <c:v>0.25</c:v>
                </c:pt>
                <c:pt idx="1213">
                  <c:v>0.25</c:v>
                </c:pt>
                <c:pt idx="1214">
                  <c:v>0.25</c:v>
                </c:pt>
                <c:pt idx="1215">
                  <c:v>0.25</c:v>
                </c:pt>
                <c:pt idx="1216">
                  <c:v>0.25</c:v>
                </c:pt>
                <c:pt idx="1217">
                  <c:v>0.25</c:v>
                </c:pt>
                <c:pt idx="1218">
                  <c:v>0.25</c:v>
                </c:pt>
                <c:pt idx="1219">
                  <c:v>0.25</c:v>
                </c:pt>
                <c:pt idx="1220">
                  <c:v>0.25</c:v>
                </c:pt>
                <c:pt idx="1221">
                  <c:v>0.25</c:v>
                </c:pt>
                <c:pt idx="1222">
                  <c:v>0.25</c:v>
                </c:pt>
                <c:pt idx="1223">
                  <c:v>0.25</c:v>
                </c:pt>
                <c:pt idx="1224">
                  <c:v>0.25</c:v>
                </c:pt>
                <c:pt idx="1225">
                  <c:v>0.25</c:v>
                </c:pt>
                <c:pt idx="1226">
                  <c:v>0.25</c:v>
                </c:pt>
                <c:pt idx="1227">
                  <c:v>0.25</c:v>
                </c:pt>
                <c:pt idx="1228">
                  <c:v>0.25</c:v>
                </c:pt>
                <c:pt idx="1229">
                  <c:v>0.25</c:v>
                </c:pt>
                <c:pt idx="1230">
                  <c:v>0.25</c:v>
                </c:pt>
                <c:pt idx="1231">
                  <c:v>0.25</c:v>
                </c:pt>
                <c:pt idx="1232">
                  <c:v>0.25</c:v>
                </c:pt>
                <c:pt idx="1233">
                  <c:v>0.25</c:v>
                </c:pt>
                <c:pt idx="1234">
                  <c:v>0.25</c:v>
                </c:pt>
                <c:pt idx="1235">
                  <c:v>0.25</c:v>
                </c:pt>
                <c:pt idx="1236">
                  <c:v>0.25</c:v>
                </c:pt>
                <c:pt idx="1237">
                  <c:v>0.25</c:v>
                </c:pt>
                <c:pt idx="1238">
                  <c:v>0.25</c:v>
                </c:pt>
                <c:pt idx="1239">
                  <c:v>0.25</c:v>
                </c:pt>
                <c:pt idx="1240">
                  <c:v>0.25</c:v>
                </c:pt>
                <c:pt idx="1241">
                  <c:v>0.25</c:v>
                </c:pt>
                <c:pt idx="1242">
                  <c:v>0.25</c:v>
                </c:pt>
                <c:pt idx="1243">
                  <c:v>0.25</c:v>
                </c:pt>
                <c:pt idx="1244">
                  <c:v>0.25</c:v>
                </c:pt>
                <c:pt idx="1245">
                  <c:v>0.25</c:v>
                </c:pt>
                <c:pt idx="1246">
                  <c:v>0.25</c:v>
                </c:pt>
                <c:pt idx="1247">
                  <c:v>0.25</c:v>
                </c:pt>
                <c:pt idx="1248">
                  <c:v>0.25</c:v>
                </c:pt>
                <c:pt idx="1249">
                  <c:v>0.25</c:v>
                </c:pt>
                <c:pt idx="1250">
                  <c:v>0.25</c:v>
                </c:pt>
                <c:pt idx="1251">
                  <c:v>0.25</c:v>
                </c:pt>
                <c:pt idx="1252">
                  <c:v>0.25</c:v>
                </c:pt>
                <c:pt idx="1253">
                  <c:v>0.25</c:v>
                </c:pt>
                <c:pt idx="1254">
                  <c:v>0.25</c:v>
                </c:pt>
                <c:pt idx="1255">
                  <c:v>0.25</c:v>
                </c:pt>
                <c:pt idx="1256">
                  <c:v>0.25</c:v>
                </c:pt>
                <c:pt idx="1257">
                  <c:v>0.25</c:v>
                </c:pt>
                <c:pt idx="1258">
                  <c:v>0.25</c:v>
                </c:pt>
                <c:pt idx="1259">
                  <c:v>0.25</c:v>
                </c:pt>
                <c:pt idx="1260">
                  <c:v>0.25</c:v>
                </c:pt>
                <c:pt idx="1261">
                  <c:v>0.25</c:v>
                </c:pt>
                <c:pt idx="1262">
                  <c:v>0.25</c:v>
                </c:pt>
                <c:pt idx="1263">
                  <c:v>0.25</c:v>
                </c:pt>
                <c:pt idx="1264">
                  <c:v>0.25</c:v>
                </c:pt>
                <c:pt idx="1265">
                  <c:v>0.25</c:v>
                </c:pt>
                <c:pt idx="1266">
                  <c:v>0.25</c:v>
                </c:pt>
                <c:pt idx="1267">
                  <c:v>0.25</c:v>
                </c:pt>
                <c:pt idx="1268">
                  <c:v>0.25</c:v>
                </c:pt>
                <c:pt idx="1269">
                  <c:v>0.25</c:v>
                </c:pt>
                <c:pt idx="1270">
                  <c:v>0.25</c:v>
                </c:pt>
                <c:pt idx="1271">
                  <c:v>0.25</c:v>
                </c:pt>
                <c:pt idx="1272">
                  <c:v>0.25</c:v>
                </c:pt>
                <c:pt idx="1273">
                  <c:v>0.25</c:v>
                </c:pt>
                <c:pt idx="1274">
                  <c:v>0.25</c:v>
                </c:pt>
                <c:pt idx="1275">
                  <c:v>0.25</c:v>
                </c:pt>
                <c:pt idx="1276">
                  <c:v>0.25</c:v>
                </c:pt>
                <c:pt idx="1277">
                  <c:v>0.25</c:v>
                </c:pt>
                <c:pt idx="1278">
                  <c:v>0.25</c:v>
                </c:pt>
                <c:pt idx="1279">
                  <c:v>0.25</c:v>
                </c:pt>
                <c:pt idx="1280">
                  <c:v>0.25</c:v>
                </c:pt>
                <c:pt idx="1281">
                  <c:v>0.25</c:v>
                </c:pt>
                <c:pt idx="1282">
                  <c:v>0.25</c:v>
                </c:pt>
                <c:pt idx="1283">
                  <c:v>0.25</c:v>
                </c:pt>
                <c:pt idx="1284">
                  <c:v>0.25</c:v>
                </c:pt>
                <c:pt idx="1285">
                  <c:v>0.25</c:v>
                </c:pt>
                <c:pt idx="1286">
                  <c:v>0.25</c:v>
                </c:pt>
                <c:pt idx="1287">
                  <c:v>0.25</c:v>
                </c:pt>
                <c:pt idx="1288">
                  <c:v>0.25</c:v>
                </c:pt>
                <c:pt idx="1289">
                  <c:v>0.25</c:v>
                </c:pt>
                <c:pt idx="1290">
                  <c:v>0.25</c:v>
                </c:pt>
                <c:pt idx="1291">
                  <c:v>0.25</c:v>
                </c:pt>
                <c:pt idx="1292">
                  <c:v>0.25</c:v>
                </c:pt>
                <c:pt idx="1293">
                  <c:v>0.25</c:v>
                </c:pt>
                <c:pt idx="1294">
                  <c:v>0.25</c:v>
                </c:pt>
                <c:pt idx="1295">
                  <c:v>0.25</c:v>
                </c:pt>
                <c:pt idx="1296">
                  <c:v>0.25</c:v>
                </c:pt>
                <c:pt idx="1297">
                  <c:v>0.25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5</c:v>
                </c:pt>
                <c:pt idx="1303">
                  <c:v>0.25</c:v>
                </c:pt>
                <c:pt idx="1304">
                  <c:v>0.25</c:v>
                </c:pt>
                <c:pt idx="1305">
                  <c:v>0.25</c:v>
                </c:pt>
                <c:pt idx="1306">
                  <c:v>0.25</c:v>
                </c:pt>
                <c:pt idx="1307">
                  <c:v>0.25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</c:v>
                </c:pt>
                <c:pt idx="1314">
                  <c:v>0.25</c:v>
                </c:pt>
                <c:pt idx="1315">
                  <c:v>0.25</c:v>
                </c:pt>
                <c:pt idx="1316">
                  <c:v>0.25</c:v>
                </c:pt>
                <c:pt idx="1317">
                  <c:v>0.25</c:v>
                </c:pt>
                <c:pt idx="1318">
                  <c:v>0.25</c:v>
                </c:pt>
                <c:pt idx="1319">
                  <c:v>0.25</c:v>
                </c:pt>
                <c:pt idx="1320">
                  <c:v>0.25</c:v>
                </c:pt>
                <c:pt idx="1321">
                  <c:v>0.25</c:v>
                </c:pt>
                <c:pt idx="1322">
                  <c:v>0.25</c:v>
                </c:pt>
                <c:pt idx="1323">
                  <c:v>0.25</c:v>
                </c:pt>
                <c:pt idx="1324">
                  <c:v>0.25</c:v>
                </c:pt>
                <c:pt idx="1325">
                  <c:v>0.25</c:v>
                </c:pt>
                <c:pt idx="1326">
                  <c:v>0.25</c:v>
                </c:pt>
                <c:pt idx="1327">
                  <c:v>0.25</c:v>
                </c:pt>
                <c:pt idx="1328">
                  <c:v>0.25</c:v>
                </c:pt>
                <c:pt idx="1329">
                  <c:v>0.25</c:v>
                </c:pt>
                <c:pt idx="1330">
                  <c:v>0.25</c:v>
                </c:pt>
                <c:pt idx="1331">
                  <c:v>0.25</c:v>
                </c:pt>
                <c:pt idx="1332">
                  <c:v>0.25</c:v>
                </c:pt>
                <c:pt idx="1333">
                  <c:v>0.25</c:v>
                </c:pt>
                <c:pt idx="1334">
                  <c:v>0.25</c:v>
                </c:pt>
                <c:pt idx="1335">
                  <c:v>0.25</c:v>
                </c:pt>
                <c:pt idx="1336">
                  <c:v>0.25</c:v>
                </c:pt>
                <c:pt idx="1337">
                  <c:v>0.25</c:v>
                </c:pt>
                <c:pt idx="1338">
                  <c:v>0.25</c:v>
                </c:pt>
                <c:pt idx="1339">
                  <c:v>0.25</c:v>
                </c:pt>
                <c:pt idx="1340">
                  <c:v>0.25</c:v>
                </c:pt>
                <c:pt idx="1341">
                  <c:v>0.25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5</c:v>
                </c:pt>
                <c:pt idx="1361">
                  <c:v>0.25</c:v>
                </c:pt>
                <c:pt idx="1362">
                  <c:v>0.25</c:v>
                </c:pt>
                <c:pt idx="1363">
                  <c:v>0.25</c:v>
                </c:pt>
                <c:pt idx="1364">
                  <c:v>0.25</c:v>
                </c:pt>
                <c:pt idx="1365">
                  <c:v>0.25</c:v>
                </c:pt>
                <c:pt idx="1366">
                  <c:v>0.25</c:v>
                </c:pt>
                <c:pt idx="1367">
                  <c:v>0.25</c:v>
                </c:pt>
                <c:pt idx="1368">
                  <c:v>0.25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5</c:v>
                </c:pt>
                <c:pt idx="1376">
                  <c:v>0.25</c:v>
                </c:pt>
                <c:pt idx="1377">
                  <c:v>0.5</c:v>
                </c:pt>
                <c:pt idx="1378">
                  <c:v>0.5</c:v>
                </c:pt>
                <c:pt idx="1379">
                  <c:v>0.5</c:v>
                </c:pt>
                <c:pt idx="1380">
                  <c:v>0.5</c:v>
                </c:pt>
                <c:pt idx="1381">
                  <c:v>0.5</c:v>
                </c:pt>
                <c:pt idx="1382">
                  <c:v>0.5</c:v>
                </c:pt>
                <c:pt idx="1383">
                  <c:v>0.5</c:v>
                </c:pt>
                <c:pt idx="1384">
                  <c:v>0.5</c:v>
                </c:pt>
                <c:pt idx="1385">
                  <c:v>0.5</c:v>
                </c:pt>
                <c:pt idx="1386">
                  <c:v>0.5</c:v>
                </c:pt>
                <c:pt idx="1387">
                  <c:v>0.5</c:v>
                </c:pt>
                <c:pt idx="1388">
                  <c:v>0.5</c:v>
                </c:pt>
                <c:pt idx="1389">
                  <c:v>0.5</c:v>
                </c:pt>
                <c:pt idx="1390">
                  <c:v>0.5</c:v>
                </c:pt>
                <c:pt idx="1391">
                  <c:v>0.5</c:v>
                </c:pt>
                <c:pt idx="1392">
                  <c:v>0.5</c:v>
                </c:pt>
                <c:pt idx="1393">
                  <c:v>0.5</c:v>
                </c:pt>
                <c:pt idx="1394">
                  <c:v>0.5</c:v>
                </c:pt>
                <c:pt idx="1395">
                  <c:v>0.5</c:v>
                </c:pt>
                <c:pt idx="1396">
                  <c:v>0.5</c:v>
                </c:pt>
                <c:pt idx="1397">
                  <c:v>0.5</c:v>
                </c:pt>
                <c:pt idx="1398">
                  <c:v>0.5</c:v>
                </c:pt>
                <c:pt idx="1399">
                  <c:v>0.5</c:v>
                </c:pt>
                <c:pt idx="1400">
                  <c:v>0.5</c:v>
                </c:pt>
                <c:pt idx="1401">
                  <c:v>0.5</c:v>
                </c:pt>
                <c:pt idx="1402">
                  <c:v>0.5</c:v>
                </c:pt>
                <c:pt idx="1403">
                  <c:v>0.5</c:v>
                </c:pt>
                <c:pt idx="1404">
                  <c:v>0.5</c:v>
                </c:pt>
                <c:pt idx="1405">
                  <c:v>0.5</c:v>
                </c:pt>
                <c:pt idx="1406">
                  <c:v>0.5</c:v>
                </c:pt>
                <c:pt idx="1407">
                  <c:v>0.5</c:v>
                </c:pt>
                <c:pt idx="1408">
                  <c:v>0.5</c:v>
                </c:pt>
                <c:pt idx="1409">
                  <c:v>0.5</c:v>
                </c:pt>
                <c:pt idx="1410">
                  <c:v>0.5</c:v>
                </c:pt>
                <c:pt idx="1411">
                  <c:v>0.5</c:v>
                </c:pt>
                <c:pt idx="1412">
                  <c:v>0.5</c:v>
                </c:pt>
                <c:pt idx="1413">
                  <c:v>0.5</c:v>
                </c:pt>
                <c:pt idx="1414">
                  <c:v>0.5</c:v>
                </c:pt>
                <c:pt idx="1415">
                  <c:v>0.5</c:v>
                </c:pt>
                <c:pt idx="1416">
                  <c:v>0.5</c:v>
                </c:pt>
                <c:pt idx="1417">
                  <c:v>0.5</c:v>
                </c:pt>
                <c:pt idx="1418">
                  <c:v>0.5</c:v>
                </c:pt>
                <c:pt idx="1419">
                  <c:v>0.5</c:v>
                </c:pt>
                <c:pt idx="1420">
                  <c:v>0.5</c:v>
                </c:pt>
                <c:pt idx="1421">
                  <c:v>0.5</c:v>
                </c:pt>
                <c:pt idx="1422">
                  <c:v>0.5</c:v>
                </c:pt>
                <c:pt idx="1423">
                  <c:v>0.5</c:v>
                </c:pt>
                <c:pt idx="1424">
                  <c:v>0.5</c:v>
                </c:pt>
                <c:pt idx="1425">
                  <c:v>0.5</c:v>
                </c:pt>
                <c:pt idx="1426">
                  <c:v>0.5</c:v>
                </c:pt>
                <c:pt idx="1427">
                  <c:v>0.5</c:v>
                </c:pt>
                <c:pt idx="1428">
                  <c:v>0.5</c:v>
                </c:pt>
                <c:pt idx="1429">
                  <c:v>0.5</c:v>
                </c:pt>
                <c:pt idx="1430">
                  <c:v>0.5</c:v>
                </c:pt>
                <c:pt idx="1431">
                  <c:v>0.5</c:v>
                </c:pt>
                <c:pt idx="1432">
                  <c:v>0.5</c:v>
                </c:pt>
                <c:pt idx="1433">
                  <c:v>0.5</c:v>
                </c:pt>
                <c:pt idx="1434">
                  <c:v>0.5</c:v>
                </c:pt>
                <c:pt idx="1435">
                  <c:v>0.5</c:v>
                </c:pt>
                <c:pt idx="1436">
                  <c:v>0.5</c:v>
                </c:pt>
                <c:pt idx="1437">
                  <c:v>0.5</c:v>
                </c:pt>
                <c:pt idx="1438">
                  <c:v>0.5</c:v>
                </c:pt>
                <c:pt idx="1439">
                  <c:v>0.5</c:v>
                </c:pt>
                <c:pt idx="1440">
                  <c:v>0.5</c:v>
                </c:pt>
                <c:pt idx="1441">
                  <c:v>0.5</c:v>
                </c:pt>
                <c:pt idx="1442">
                  <c:v>0.75</c:v>
                </c:pt>
                <c:pt idx="1443">
                  <c:v>0.75</c:v>
                </c:pt>
                <c:pt idx="1444">
                  <c:v>0.75</c:v>
                </c:pt>
                <c:pt idx="1445">
                  <c:v>0.75</c:v>
                </c:pt>
                <c:pt idx="1446">
                  <c:v>0.75</c:v>
                </c:pt>
                <c:pt idx="1447">
                  <c:v>0.75</c:v>
                </c:pt>
                <c:pt idx="1448">
                  <c:v>0.75</c:v>
                </c:pt>
                <c:pt idx="1449">
                  <c:v>0.75</c:v>
                </c:pt>
                <c:pt idx="1450">
                  <c:v>0.75</c:v>
                </c:pt>
                <c:pt idx="1451">
                  <c:v>0.75</c:v>
                </c:pt>
                <c:pt idx="1452">
                  <c:v>0.75</c:v>
                </c:pt>
                <c:pt idx="1453">
                  <c:v>0.75</c:v>
                </c:pt>
                <c:pt idx="1454">
                  <c:v>0.75</c:v>
                </c:pt>
                <c:pt idx="1455">
                  <c:v>0.75</c:v>
                </c:pt>
                <c:pt idx="1456">
                  <c:v>0.75</c:v>
                </c:pt>
                <c:pt idx="1457">
                  <c:v>0.75</c:v>
                </c:pt>
                <c:pt idx="1458">
                  <c:v>0.75</c:v>
                </c:pt>
                <c:pt idx="1459">
                  <c:v>0.75</c:v>
                </c:pt>
                <c:pt idx="1460">
                  <c:v>0.75</c:v>
                </c:pt>
                <c:pt idx="1461">
                  <c:v>0.75</c:v>
                </c:pt>
                <c:pt idx="1462">
                  <c:v>0.75</c:v>
                </c:pt>
                <c:pt idx="1463">
                  <c:v>0.75</c:v>
                </c:pt>
                <c:pt idx="1464">
                  <c:v>0.75</c:v>
                </c:pt>
                <c:pt idx="1465">
                  <c:v>0.75</c:v>
                </c:pt>
                <c:pt idx="1466">
                  <c:v>0.75</c:v>
                </c:pt>
                <c:pt idx="1467">
                  <c:v>0.75</c:v>
                </c:pt>
                <c:pt idx="1468">
                  <c:v>0.75</c:v>
                </c:pt>
                <c:pt idx="1469">
                  <c:v>0.75</c:v>
                </c:pt>
                <c:pt idx="1470">
                  <c:v>0.75</c:v>
                </c:pt>
                <c:pt idx="1471">
                  <c:v>0.75</c:v>
                </c:pt>
                <c:pt idx="1472">
                  <c:v>0.75</c:v>
                </c:pt>
                <c:pt idx="1473">
                  <c:v>0.75</c:v>
                </c:pt>
                <c:pt idx="1474">
                  <c:v>0.75</c:v>
                </c:pt>
                <c:pt idx="1475">
                  <c:v>0.75</c:v>
                </c:pt>
                <c:pt idx="1476">
                  <c:v>0.75</c:v>
                </c:pt>
                <c:pt idx="1477">
                  <c:v>0.75</c:v>
                </c:pt>
                <c:pt idx="1478">
                  <c:v>0.75</c:v>
                </c:pt>
                <c:pt idx="1479">
                  <c:v>0.75</c:v>
                </c:pt>
                <c:pt idx="1480">
                  <c:v>0.75</c:v>
                </c:pt>
                <c:pt idx="1481">
                  <c:v>0.75</c:v>
                </c:pt>
                <c:pt idx="1482">
                  <c:v>0.75</c:v>
                </c:pt>
                <c:pt idx="1483">
                  <c:v>0.75</c:v>
                </c:pt>
                <c:pt idx="1484">
                  <c:v>0.75</c:v>
                </c:pt>
                <c:pt idx="1485">
                  <c:v>0.75</c:v>
                </c:pt>
                <c:pt idx="1486">
                  <c:v>0.75</c:v>
                </c:pt>
                <c:pt idx="1487">
                  <c:v>0.75</c:v>
                </c:pt>
                <c:pt idx="1488">
                  <c:v>0.75</c:v>
                </c:pt>
                <c:pt idx="1489">
                  <c:v>0.75</c:v>
                </c:pt>
                <c:pt idx="1490">
                  <c:v>0.75</c:v>
                </c:pt>
                <c:pt idx="1491">
                  <c:v>0.75</c:v>
                </c:pt>
                <c:pt idx="1492">
                  <c:v>0.75</c:v>
                </c:pt>
                <c:pt idx="1493">
                  <c:v>0.75</c:v>
                </c:pt>
                <c:pt idx="1494">
                  <c:v>0.75</c:v>
                </c:pt>
                <c:pt idx="1495">
                  <c:v>0.75</c:v>
                </c:pt>
                <c:pt idx="1496">
                  <c:v>0.75</c:v>
                </c:pt>
                <c:pt idx="1497">
                  <c:v>0.75</c:v>
                </c:pt>
                <c:pt idx="1498">
                  <c:v>0.75</c:v>
                </c:pt>
                <c:pt idx="1499">
                  <c:v>0.75</c:v>
                </c:pt>
                <c:pt idx="1500">
                  <c:v>0.75</c:v>
                </c:pt>
                <c:pt idx="1501">
                  <c:v>0.75</c:v>
                </c:pt>
                <c:pt idx="1502">
                  <c:v>0.75</c:v>
                </c:pt>
                <c:pt idx="1503">
                  <c:v>0.75</c:v>
                </c:pt>
                <c:pt idx="1504">
                  <c:v>0.75</c:v>
                </c:pt>
                <c:pt idx="1505">
                  <c:v>0.75</c:v>
                </c:pt>
                <c:pt idx="1506">
                  <c:v>0.75</c:v>
                </c:pt>
                <c:pt idx="1507">
                  <c:v>0.75</c:v>
                </c:pt>
                <c:pt idx="1508">
                  <c:v>0.75</c:v>
                </c:pt>
                <c:pt idx="1509">
                  <c:v>0.75</c:v>
                </c:pt>
                <c:pt idx="1510">
                  <c:v>0.75</c:v>
                </c:pt>
                <c:pt idx="1511">
                  <c:v>0.75</c:v>
                </c:pt>
                <c:pt idx="1512">
                  <c:v>0.75</c:v>
                </c:pt>
                <c:pt idx="1513">
                  <c:v>0.75</c:v>
                </c:pt>
                <c:pt idx="1514">
                  <c:v>0.75</c:v>
                </c:pt>
                <c:pt idx="1515">
                  <c:v>0.75</c:v>
                </c:pt>
                <c:pt idx="1516">
                  <c:v>0.75</c:v>
                </c:pt>
                <c:pt idx="1517">
                  <c:v>0.75</c:v>
                </c:pt>
                <c:pt idx="1518">
                  <c:v>0.75</c:v>
                </c:pt>
                <c:pt idx="1519">
                  <c:v>0.75</c:v>
                </c:pt>
                <c:pt idx="1520">
                  <c:v>0.75</c:v>
                </c:pt>
                <c:pt idx="1521">
                  <c:v>0.75</c:v>
                </c:pt>
                <c:pt idx="1522">
                  <c:v>0.75</c:v>
                </c:pt>
                <c:pt idx="1523">
                  <c:v>0.75</c:v>
                </c:pt>
                <c:pt idx="1524">
                  <c:v>0.75</c:v>
                </c:pt>
                <c:pt idx="1525">
                  <c:v>0.75</c:v>
                </c:pt>
                <c:pt idx="1526">
                  <c:v>0.75</c:v>
                </c:pt>
                <c:pt idx="1527">
                  <c:v>0.5</c:v>
                </c:pt>
                <c:pt idx="1528">
                  <c:v>0.5</c:v>
                </c:pt>
                <c:pt idx="1529">
                  <c:v>0.5</c:v>
                </c:pt>
                <c:pt idx="1530">
                  <c:v>0.5</c:v>
                </c:pt>
                <c:pt idx="1531">
                  <c:v>0.5</c:v>
                </c:pt>
                <c:pt idx="1532">
                  <c:v>0.5</c:v>
                </c:pt>
                <c:pt idx="1533">
                  <c:v>0.5</c:v>
                </c:pt>
                <c:pt idx="1534">
                  <c:v>0.5</c:v>
                </c:pt>
                <c:pt idx="1535">
                  <c:v>0.5</c:v>
                </c:pt>
                <c:pt idx="1536">
                  <c:v>0.5</c:v>
                </c:pt>
                <c:pt idx="1537">
                  <c:v>0.5</c:v>
                </c:pt>
                <c:pt idx="1538">
                  <c:v>0.5</c:v>
                </c:pt>
                <c:pt idx="1539">
                  <c:v>0.5</c:v>
                </c:pt>
                <c:pt idx="1540">
                  <c:v>0.5</c:v>
                </c:pt>
                <c:pt idx="1541">
                  <c:v>0.5</c:v>
                </c:pt>
                <c:pt idx="1542">
                  <c:v>0.5</c:v>
                </c:pt>
                <c:pt idx="1543">
                  <c:v>0.5</c:v>
                </c:pt>
                <c:pt idx="1544">
                  <c:v>0.5</c:v>
                </c:pt>
                <c:pt idx="1545">
                  <c:v>0.5</c:v>
                </c:pt>
                <c:pt idx="1546">
                  <c:v>0.5</c:v>
                </c:pt>
                <c:pt idx="1547">
                  <c:v>0.5</c:v>
                </c:pt>
                <c:pt idx="1548">
                  <c:v>0.5</c:v>
                </c:pt>
                <c:pt idx="1549">
                  <c:v>0.5</c:v>
                </c:pt>
                <c:pt idx="1550">
                  <c:v>0.5</c:v>
                </c:pt>
                <c:pt idx="1551">
                  <c:v>0.5</c:v>
                </c:pt>
                <c:pt idx="1552">
                  <c:v>0.25</c:v>
                </c:pt>
                <c:pt idx="1553">
                  <c:v>0.25</c:v>
                </c:pt>
                <c:pt idx="1554">
                  <c:v>0.25</c:v>
                </c:pt>
                <c:pt idx="1555">
                  <c:v>0.25</c:v>
                </c:pt>
                <c:pt idx="1556">
                  <c:v>0.25</c:v>
                </c:pt>
                <c:pt idx="1557">
                  <c:v>0.25</c:v>
                </c:pt>
                <c:pt idx="1558">
                  <c:v>0.25</c:v>
                </c:pt>
                <c:pt idx="1559">
                  <c:v>0.25</c:v>
                </c:pt>
                <c:pt idx="1560">
                  <c:v>0.25</c:v>
                </c:pt>
                <c:pt idx="1561">
                  <c:v>0.25</c:v>
                </c:pt>
                <c:pt idx="1562">
                  <c:v>0.25</c:v>
                </c:pt>
                <c:pt idx="1563">
                  <c:v>0.25</c:v>
                </c:pt>
                <c:pt idx="1564">
                  <c:v>0.25</c:v>
                </c:pt>
                <c:pt idx="1565">
                  <c:v>0.25</c:v>
                </c:pt>
                <c:pt idx="1566">
                  <c:v>0.25</c:v>
                </c:pt>
                <c:pt idx="1567">
                  <c:v>0.25</c:v>
                </c:pt>
                <c:pt idx="1568">
                  <c:v>0.25</c:v>
                </c:pt>
                <c:pt idx="1569">
                  <c:v>0.25</c:v>
                </c:pt>
                <c:pt idx="1570">
                  <c:v>0.25</c:v>
                </c:pt>
                <c:pt idx="1571">
                  <c:v>0.25</c:v>
                </c:pt>
                <c:pt idx="1572">
                  <c:v>0.25</c:v>
                </c:pt>
                <c:pt idx="1573">
                  <c:v>0.25</c:v>
                </c:pt>
                <c:pt idx="1574">
                  <c:v>0.25</c:v>
                </c:pt>
                <c:pt idx="1575">
                  <c:v>0.25</c:v>
                </c:pt>
                <c:pt idx="1576">
                  <c:v>0.25</c:v>
                </c:pt>
                <c:pt idx="1577">
                  <c:v>0.25</c:v>
                </c:pt>
                <c:pt idx="1578">
                  <c:v>0.25</c:v>
                </c:pt>
                <c:pt idx="1579">
                  <c:v>0.25</c:v>
                </c:pt>
                <c:pt idx="1580">
                  <c:v>0.25</c:v>
                </c:pt>
                <c:pt idx="1581">
                  <c:v>0.25</c:v>
                </c:pt>
                <c:pt idx="1582">
                  <c:v>0.25</c:v>
                </c:pt>
                <c:pt idx="1583">
                  <c:v>0.25</c:v>
                </c:pt>
                <c:pt idx="1584">
                  <c:v>0.25</c:v>
                </c:pt>
                <c:pt idx="1585">
                  <c:v>0.25</c:v>
                </c:pt>
                <c:pt idx="1586">
                  <c:v>0.25</c:v>
                </c:pt>
                <c:pt idx="1587">
                  <c:v>0.25</c:v>
                </c:pt>
                <c:pt idx="1588">
                  <c:v>0.25</c:v>
                </c:pt>
                <c:pt idx="1589">
                  <c:v>0.25</c:v>
                </c:pt>
                <c:pt idx="1590">
                  <c:v>0.25</c:v>
                </c:pt>
                <c:pt idx="1591">
                  <c:v>0.25</c:v>
                </c:pt>
                <c:pt idx="1592">
                  <c:v>0.25</c:v>
                </c:pt>
                <c:pt idx="1593">
                  <c:v>0.25</c:v>
                </c:pt>
                <c:pt idx="1594">
                  <c:v>0.25</c:v>
                </c:pt>
                <c:pt idx="1595">
                  <c:v>0.25</c:v>
                </c:pt>
                <c:pt idx="1596">
                  <c:v>0.25</c:v>
                </c:pt>
                <c:pt idx="1597">
                  <c:v>0.25</c:v>
                </c:pt>
                <c:pt idx="1598">
                  <c:v>0.25</c:v>
                </c:pt>
                <c:pt idx="1599">
                  <c:v>0.25</c:v>
                </c:pt>
                <c:pt idx="1600">
                  <c:v>0.25</c:v>
                </c:pt>
                <c:pt idx="1601">
                  <c:v>0.25</c:v>
                </c:pt>
                <c:pt idx="1602">
                  <c:v>0.25</c:v>
                </c:pt>
                <c:pt idx="1603">
                  <c:v>0.25</c:v>
                </c:pt>
                <c:pt idx="1604">
                  <c:v>0.25</c:v>
                </c:pt>
                <c:pt idx="1605">
                  <c:v>0.25</c:v>
                </c:pt>
                <c:pt idx="1606">
                  <c:v>0.25</c:v>
                </c:pt>
                <c:pt idx="1607">
                  <c:v>0.25</c:v>
                </c:pt>
                <c:pt idx="1608">
                  <c:v>0.25</c:v>
                </c:pt>
                <c:pt idx="1609">
                  <c:v>0.25</c:v>
                </c:pt>
                <c:pt idx="1610">
                  <c:v>0.25</c:v>
                </c:pt>
                <c:pt idx="1611">
                  <c:v>0.25</c:v>
                </c:pt>
                <c:pt idx="1612">
                  <c:v>0.25</c:v>
                </c:pt>
                <c:pt idx="1613">
                  <c:v>0.25</c:v>
                </c:pt>
                <c:pt idx="1614">
                  <c:v>0.25</c:v>
                </c:pt>
                <c:pt idx="1615">
                  <c:v>0.25</c:v>
                </c:pt>
                <c:pt idx="1616">
                  <c:v>0.25</c:v>
                </c:pt>
                <c:pt idx="1617">
                  <c:v>0.25</c:v>
                </c:pt>
                <c:pt idx="1618">
                  <c:v>0.25</c:v>
                </c:pt>
                <c:pt idx="1619">
                  <c:v>0.25</c:v>
                </c:pt>
                <c:pt idx="1620">
                  <c:v>0.25</c:v>
                </c:pt>
                <c:pt idx="1621">
                  <c:v>0.25</c:v>
                </c:pt>
                <c:pt idx="1622">
                  <c:v>0.25</c:v>
                </c:pt>
                <c:pt idx="1623">
                  <c:v>0.25</c:v>
                </c:pt>
                <c:pt idx="1624">
                  <c:v>0.25</c:v>
                </c:pt>
                <c:pt idx="1625">
                  <c:v>0.25</c:v>
                </c:pt>
                <c:pt idx="1626">
                  <c:v>0.25</c:v>
                </c:pt>
                <c:pt idx="1627">
                  <c:v>0.25</c:v>
                </c:pt>
                <c:pt idx="1628">
                  <c:v>0.25</c:v>
                </c:pt>
                <c:pt idx="1629">
                  <c:v>0.25</c:v>
                </c:pt>
                <c:pt idx="1630">
                  <c:v>0.25</c:v>
                </c:pt>
                <c:pt idx="1631">
                  <c:v>0.25</c:v>
                </c:pt>
                <c:pt idx="1632">
                  <c:v>0.25</c:v>
                </c:pt>
                <c:pt idx="1633">
                  <c:v>0.25</c:v>
                </c:pt>
                <c:pt idx="1634">
                  <c:v>0.25</c:v>
                </c:pt>
                <c:pt idx="1635">
                  <c:v>0.25</c:v>
                </c:pt>
                <c:pt idx="1636">
                  <c:v>0.25</c:v>
                </c:pt>
                <c:pt idx="1637">
                  <c:v>0.25</c:v>
                </c:pt>
                <c:pt idx="1638">
                  <c:v>0.25</c:v>
                </c:pt>
                <c:pt idx="1639">
                  <c:v>0.25</c:v>
                </c:pt>
                <c:pt idx="1640">
                  <c:v>0.25</c:v>
                </c:pt>
                <c:pt idx="1641">
                  <c:v>0.25</c:v>
                </c:pt>
                <c:pt idx="1642">
                  <c:v>0.25</c:v>
                </c:pt>
                <c:pt idx="1643">
                  <c:v>0.25</c:v>
                </c:pt>
                <c:pt idx="1644">
                  <c:v>0.25</c:v>
                </c:pt>
                <c:pt idx="1645">
                  <c:v>0.25</c:v>
                </c:pt>
                <c:pt idx="1646">
                  <c:v>0.25</c:v>
                </c:pt>
                <c:pt idx="1647">
                  <c:v>0.25</c:v>
                </c:pt>
                <c:pt idx="1648">
                  <c:v>0.25</c:v>
                </c:pt>
                <c:pt idx="1649">
                  <c:v>0.25</c:v>
                </c:pt>
                <c:pt idx="1650">
                  <c:v>0.25</c:v>
                </c:pt>
                <c:pt idx="1651">
                  <c:v>0.25</c:v>
                </c:pt>
                <c:pt idx="1652">
                  <c:v>0.25</c:v>
                </c:pt>
                <c:pt idx="1653">
                  <c:v>0.25</c:v>
                </c:pt>
                <c:pt idx="1654">
                  <c:v>0.25</c:v>
                </c:pt>
                <c:pt idx="1655">
                  <c:v>0.25</c:v>
                </c:pt>
                <c:pt idx="1656">
                  <c:v>0.25</c:v>
                </c:pt>
                <c:pt idx="1657">
                  <c:v>0.25</c:v>
                </c:pt>
                <c:pt idx="1658">
                  <c:v>0.25</c:v>
                </c:pt>
                <c:pt idx="1659">
                  <c:v>0.25</c:v>
                </c:pt>
                <c:pt idx="1660">
                  <c:v>0.25</c:v>
                </c:pt>
                <c:pt idx="1661">
                  <c:v>0.25</c:v>
                </c:pt>
                <c:pt idx="1662">
                  <c:v>0.25</c:v>
                </c:pt>
                <c:pt idx="1663">
                  <c:v>0.25</c:v>
                </c:pt>
                <c:pt idx="1664">
                  <c:v>0.25</c:v>
                </c:pt>
                <c:pt idx="1665">
                  <c:v>0.25</c:v>
                </c:pt>
                <c:pt idx="1666">
                  <c:v>0.25</c:v>
                </c:pt>
                <c:pt idx="1667">
                  <c:v>0.25</c:v>
                </c:pt>
                <c:pt idx="1668">
                  <c:v>0.25</c:v>
                </c:pt>
                <c:pt idx="1669">
                  <c:v>0.25</c:v>
                </c:pt>
                <c:pt idx="1670">
                  <c:v>0.25</c:v>
                </c:pt>
                <c:pt idx="1671">
                  <c:v>0.25</c:v>
                </c:pt>
                <c:pt idx="1672">
                  <c:v>0.25</c:v>
                </c:pt>
                <c:pt idx="1673">
                  <c:v>0.25</c:v>
                </c:pt>
                <c:pt idx="1674">
                  <c:v>0.25</c:v>
                </c:pt>
                <c:pt idx="1675">
                  <c:v>0.25</c:v>
                </c:pt>
                <c:pt idx="1676">
                  <c:v>0.25</c:v>
                </c:pt>
                <c:pt idx="1677">
                  <c:v>0.25</c:v>
                </c:pt>
                <c:pt idx="1678">
                  <c:v>0.25</c:v>
                </c:pt>
                <c:pt idx="1679">
                  <c:v>0.25</c:v>
                </c:pt>
                <c:pt idx="1680">
                  <c:v>0.25</c:v>
                </c:pt>
                <c:pt idx="1681">
                  <c:v>0.25</c:v>
                </c:pt>
                <c:pt idx="1682">
                  <c:v>0.25</c:v>
                </c:pt>
                <c:pt idx="1683">
                  <c:v>0.25</c:v>
                </c:pt>
                <c:pt idx="1684">
                  <c:v>0.25</c:v>
                </c:pt>
                <c:pt idx="1685">
                  <c:v>0.25</c:v>
                </c:pt>
                <c:pt idx="1686">
                  <c:v>0.25</c:v>
                </c:pt>
                <c:pt idx="1687">
                  <c:v>0.25</c:v>
                </c:pt>
                <c:pt idx="1688">
                  <c:v>0.25</c:v>
                </c:pt>
                <c:pt idx="1689">
                  <c:v>0.25</c:v>
                </c:pt>
                <c:pt idx="1690">
                  <c:v>0.25</c:v>
                </c:pt>
                <c:pt idx="1691">
                  <c:v>0.25</c:v>
                </c:pt>
                <c:pt idx="1692">
                  <c:v>0.25</c:v>
                </c:pt>
                <c:pt idx="1693">
                  <c:v>0.25</c:v>
                </c:pt>
                <c:pt idx="1694">
                  <c:v>0.25</c:v>
                </c:pt>
                <c:pt idx="1695">
                  <c:v>0.25</c:v>
                </c:pt>
                <c:pt idx="1696">
                  <c:v>0.25</c:v>
                </c:pt>
                <c:pt idx="1697">
                  <c:v>0.25</c:v>
                </c:pt>
                <c:pt idx="1698">
                  <c:v>0.25</c:v>
                </c:pt>
                <c:pt idx="1699">
                  <c:v>0.25</c:v>
                </c:pt>
                <c:pt idx="1700">
                  <c:v>0.25</c:v>
                </c:pt>
                <c:pt idx="1701">
                  <c:v>0.25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0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-0.1</c:v>
                </c:pt>
                <c:pt idx="2203">
                  <c:v>-0.1</c:v>
                </c:pt>
                <c:pt idx="2204">
                  <c:v>-0.1</c:v>
                </c:pt>
                <c:pt idx="2205">
                  <c:v>-0.1</c:v>
                </c:pt>
                <c:pt idx="2206">
                  <c:v>-0.1</c:v>
                </c:pt>
                <c:pt idx="2207">
                  <c:v>-0.1</c:v>
                </c:pt>
                <c:pt idx="2208">
                  <c:v>-0.1</c:v>
                </c:pt>
                <c:pt idx="2209">
                  <c:v>-0.1</c:v>
                </c:pt>
                <c:pt idx="2210">
                  <c:v>-0.1</c:v>
                </c:pt>
                <c:pt idx="2211">
                  <c:v>-0.1</c:v>
                </c:pt>
                <c:pt idx="2212">
                  <c:v>-0.1</c:v>
                </c:pt>
                <c:pt idx="2213">
                  <c:v>-0.1</c:v>
                </c:pt>
                <c:pt idx="2214">
                  <c:v>-0.1</c:v>
                </c:pt>
                <c:pt idx="2215">
                  <c:v>-0.1</c:v>
                </c:pt>
                <c:pt idx="2216">
                  <c:v>-0.1</c:v>
                </c:pt>
                <c:pt idx="2217">
                  <c:v>-0.1</c:v>
                </c:pt>
                <c:pt idx="2218">
                  <c:v>-0.1</c:v>
                </c:pt>
                <c:pt idx="2219">
                  <c:v>-0.1</c:v>
                </c:pt>
                <c:pt idx="2220">
                  <c:v>-0.1</c:v>
                </c:pt>
                <c:pt idx="2221">
                  <c:v>-0.1</c:v>
                </c:pt>
                <c:pt idx="2222">
                  <c:v>-0.1</c:v>
                </c:pt>
                <c:pt idx="2223">
                  <c:v>-0.1</c:v>
                </c:pt>
                <c:pt idx="2224">
                  <c:v>-0.1</c:v>
                </c:pt>
                <c:pt idx="2225">
                  <c:v>-0.1</c:v>
                </c:pt>
                <c:pt idx="2226">
                  <c:v>-0.1</c:v>
                </c:pt>
                <c:pt idx="2227">
                  <c:v>-0.1</c:v>
                </c:pt>
                <c:pt idx="2228">
                  <c:v>-0.1</c:v>
                </c:pt>
                <c:pt idx="2229">
                  <c:v>-0.1</c:v>
                </c:pt>
                <c:pt idx="2230">
                  <c:v>-0.1</c:v>
                </c:pt>
                <c:pt idx="2231">
                  <c:v>-0.1</c:v>
                </c:pt>
                <c:pt idx="2232">
                  <c:v>-0.1</c:v>
                </c:pt>
                <c:pt idx="2233">
                  <c:v>-0.1</c:v>
                </c:pt>
                <c:pt idx="2234">
                  <c:v>-0.1</c:v>
                </c:pt>
                <c:pt idx="2235">
                  <c:v>-0.1</c:v>
                </c:pt>
                <c:pt idx="2236">
                  <c:v>-0.1</c:v>
                </c:pt>
                <c:pt idx="2237">
                  <c:v>-0.1</c:v>
                </c:pt>
                <c:pt idx="2238">
                  <c:v>-0.1</c:v>
                </c:pt>
                <c:pt idx="2239">
                  <c:v>-0.1</c:v>
                </c:pt>
                <c:pt idx="2240">
                  <c:v>-0.1</c:v>
                </c:pt>
                <c:pt idx="2241">
                  <c:v>-0.1</c:v>
                </c:pt>
                <c:pt idx="2242">
                  <c:v>-0.1</c:v>
                </c:pt>
                <c:pt idx="2243">
                  <c:v>-0.1</c:v>
                </c:pt>
                <c:pt idx="2244">
                  <c:v>-0.1</c:v>
                </c:pt>
                <c:pt idx="2245">
                  <c:v>-0.1</c:v>
                </c:pt>
                <c:pt idx="2246">
                  <c:v>-0.1</c:v>
                </c:pt>
                <c:pt idx="2247">
                  <c:v>-0.1</c:v>
                </c:pt>
                <c:pt idx="2248">
                  <c:v>-0.1</c:v>
                </c:pt>
                <c:pt idx="2249">
                  <c:v>-0.1</c:v>
                </c:pt>
                <c:pt idx="2250">
                  <c:v>-0.1</c:v>
                </c:pt>
                <c:pt idx="2251">
                  <c:v>-0.1</c:v>
                </c:pt>
                <c:pt idx="2252">
                  <c:v>-0.1</c:v>
                </c:pt>
                <c:pt idx="2253">
                  <c:v>-0.1</c:v>
                </c:pt>
                <c:pt idx="2254">
                  <c:v>-0.1</c:v>
                </c:pt>
                <c:pt idx="2255">
                  <c:v>-0.1</c:v>
                </c:pt>
                <c:pt idx="2256">
                  <c:v>-0.1</c:v>
                </c:pt>
                <c:pt idx="2257">
                  <c:v>-0.1</c:v>
                </c:pt>
                <c:pt idx="2258">
                  <c:v>-0.1</c:v>
                </c:pt>
                <c:pt idx="2259">
                  <c:v>-0.1</c:v>
                </c:pt>
                <c:pt idx="2260">
                  <c:v>-0.1</c:v>
                </c:pt>
                <c:pt idx="2261">
                  <c:v>-0.1</c:v>
                </c:pt>
                <c:pt idx="2262">
                  <c:v>-0.1</c:v>
                </c:pt>
                <c:pt idx="2263">
                  <c:v>-0.1</c:v>
                </c:pt>
                <c:pt idx="2264">
                  <c:v>-0.1</c:v>
                </c:pt>
                <c:pt idx="2265">
                  <c:v>-0.1</c:v>
                </c:pt>
                <c:pt idx="2266">
                  <c:v>-0.1</c:v>
                </c:pt>
                <c:pt idx="2267">
                  <c:v>-0.2</c:v>
                </c:pt>
                <c:pt idx="2268">
                  <c:v>-0.2</c:v>
                </c:pt>
                <c:pt idx="2269">
                  <c:v>-0.2</c:v>
                </c:pt>
                <c:pt idx="2270">
                  <c:v>-0.2</c:v>
                </c:pt>
                <c:pt idx="2271">
                  <c:v>-0.2</c:v>
                </c:pt>
                <c:pt idx="2272">
                  <c:v>-0.2</c:v>
                </c:pt>
                <c:pt idx="2273">
                  <c:v>-0.2</c:v>
                </c:pt>
                <c:pt idx="2274">
                  <c:v>-0.2</c:v>
                </c:pt>
                <c:pt idx="2275">
                  <c:v>-0.2</c:v>
                </c:pt>
                <c:pt idx="2276">
                  <c:v>-0.2</c:v>
                </c:pt>
                <c:pt idx="2277">
                  <c:v>-0.2</c:v>
                </c:pt>
                <c:pt idx="2278">
                  <c:v>-0.2</c:v>
                </c:pt>
                <c:pt idx="2279">
                  <c:v>-0.2</c:v>
                </c:pt>
                <c:pt idx="2280">
                  <c:v>-0.2</c:v>
                </c:pt>
                <c:pt idx="2281">
                  <c:v>-0.2</c:v>
                </c:pt>
                <c:pt idx="2282">
                  <c:v>-0.2</c:v>
                </c:pt>
                <c:pt idx="2283">
                  <c:v>-0.2</c:v>
                </c:pt>
                <c:pt idx="2284">
                  <c:v>-0.2</c:v>
                </c:pt>
                <c:pt idx="2285">
                  <c:v>-0.2</c:v>
                </c:pt>
                <c:pt idx="2286">
                  <c:v>-0.2</c:v>
                </c:pt>
                <c:pt idx="2287">
                  <c:v>-0.2</c:v>
                </c:pt>
                <c:pt idx="2288">
                  <c:v>-0.2</c:v>
                </c:pt>
                <c:pt idx="2289">
                  <c:v>-0.2</c:v>
                </c:pt>
                <c:pt idx="2290">
                  <c:v>-0.2</c:v>
                </c:pt>
                <c:pt idx="2291">
                  <c:v>-0.2</c:v>
                </c:pt>
                <c:pt idx="2292">
                  <c:v>-0.2</c:v>
                </c:pt>
                <c:pt idx="2293">
                  <c:v>-0.2</c:v>
                </c:pt>
                <c:pt idx="2294">
                  <c:v>-0.2</c:v>
                </c:pt>
                <c:pt idx="2295">
                  <c:v>-0.2</c:v>
                </c:pt>
                <c:pt idx="2296">
                  <c:v>-0.2</c:v>
                </c:pt>
                <c:pt idx="2297">
                  <c:v>-0.2</c:v>
                </c:pt>
                <c:pt idx="2298">
                  <c:v>-0.2</c:v>
                </c:pt>
                <c:pt idx="2299">
                  <c:v>-0.2</c:v>
                </c:pt>
                <c:pt idx="2300">
                  <c:v>-0.2</c:v>
                </c:pt>
                <c:pt idx="2301">
                  <c:v>-0.2</c:v>
                </c:pt>
                <c:pt idx="2302">
                  <c:v>-0.2</c:v>
                </c:pt>
                <c:pt idx="2303">
                  <c:v>-0.2</c:v>
                </c:pt>
                <c:pt idx="2304">
                  <c:v>-0.2</c:v>
                </c:pt>
                <c:pt idx="2305">
                  <c:v>-0.2</c:v>
                </c:pt>
                <c:pt idx="2306">
                  <c:v>-0.2</c:v>
                </c:pt>
                <c:pt idx="2307">
                  <c:v>-0.2</c:v>
                </c:pt>
                <c:pt idx="2308">
                  <c:v>-0.2</c:v>
                </c:pt>
                <c:pt idx="2309">
                  <c:v>-0.2</c:v>
                </c:pt>
                <c:pt idx="2310">
                  <c:v>-0.2</c:v>
                </c:pt>
                <c:pt idx="2311">
                  <c:v>-0.2</c:v>
                </c:pt>
                <c:pt idx="2312">
                  <c:v>-0.2</c:v>
                </c:pt>
                <c:pt idx="2313">
                  <c:v>-0.2</c:v>
                </c:pt>
                <c:pt idx="2314">
                  <c:v>-0.2</c:v>
                </c:pt>
                <c:pt idx="2315">
                  <c:v>-0.2</c:v>
                </c:pt>
                <c:pt idx="2316">
                  <c:v>-0.2</c:v>
                </c:pt>
                <c:pt idx="2317">
                  <c:v>-0.2</c:v>
                </c:pt>
                <c:pt idx="2318">
                  <c:v>-0.2</c:v>
                </c:pt>
                <c:pt idx="2319">
                  <c:v>-0.2</c:v>
                </c:pt>
                <c:pt idx="2320">
                  <c:v>-0.2</c:v>
                </c:pt>
                <c:pt idx="2321">
                  <c:v>-0.2</c:v>
                </c:pt>
                <c:pt idx="2322">
                  <c:v>-0.2</c:v>
                </c:pt>
                <c:pt idx="2323">
                  <c:v>-0.2</c:v>
                </c:pt>
                <c:pt idx="2324">
                  <c:v>-0.2</c:v>
                </c:pt>
                <c:pt idx="2325">
                  <c:v>-0.2</c:v>
                </c:pt>
                <c:pt idx="2326">
                  <c:v>-0.2</c:v>
                </c:pt>
                <c:pt idx="2327">
                  <c:v>-0.2</c:v>
                </c:pt>
                <c:pt idx="2328">
                  <c:v>-0.2</c:v>
                </c:pt>
                <c:pt idx="2329">
                  <c:v>-0.2</c:v>
                </c:pt>
                <c:pt idx="2330">
                  <c:v>-0.2</c:v>
                </c:pt>
                <c:pt idx="2331">
                  <c:v>-0.2</c:v>
                </c:pt>
                <c:pt idx="2332">
                  <c:v>-0.2</c:v>
                </c:pt>
                <c:pt idx="2333">
                  <c:v>-0.2</c:v>
                </c:pt>
                <c:pt idx="2334">
                  <c:v>-0.2</c:v>
                </c:pt>
                <c:pt idx="2335">
                  <c:v>-0.2</c:v>
                </c:pt>
                <c:pt idx="2336">
                  <c:v>-0.2</c:v>
                </c:pt>
                <c:pt idx="2337">
                  <c:v>-0.2</c:v>
                </c:pt>
                <c:pt idx="2338">
                  <c:v>-0.2</c:v>
                </c:pt>
                <c:pt idx="2339">
                  <c:v>-0.2</c:v>
                </c:pt>
                <c:pt idx="2340">
                  <c:v>-0.2</c:v>
                </c:pt>
                <c:pt idx="2341">
                  <c:v>-0.2</c:v>
                </c:pt>
                <c:pt idx="2342">
                  <c:v>-0.2</c:v>
                </c:pt>
                <c:pt idx="2343">
                  <c:v>-0.2</c:v>
                </c:pt>
                <c:pt idx="2344">
                  <c:v>-0.2</c:v>
                </c:pt>
                <c:pt idx="2345">
                  <c:v>-0.2</c:v>
                </c:pt>
                <c:pt idx="2346">
                  <c:v>-0.2</c:v>
                </c:pt>
                <c:pt idx="2347">
                  <c:v>-0.2</c:v>
                </c:pt>
                <c:pt idx="2348">
                  <c:v>-0.2</c:v>
                </c:pt>
                <c:pt idx="2349">
                  <c:v>-0.2</c:v>
                </c:pt>
                <c:pt idx="2350">
                  <c:v>-0.2</c:v>
                </c:pt>
                <c:pt idx="2351">
                  <c:v>-0.2</c:v>
                </c:pt>
                <c:pt idx="2352">
                  <c:v>-0.2</c:v>
                </c:pt>
                <c:pt idx="2353">
                  <c:v>-0.2</c:v>
                </c:pt>
                <c:pt idx="2354">
                  <c:v>-0.2</c:v>
                </c:pt>
                <c:pt idx="2355">
                  <c:v>-0.2</c:v>
                </c:pt>
                <c:pt idx="2356">
                  <c:v>-0.2</c:v>
                </c:pt>
                <c:pt idx="2357">
                  <c:v>-0.2</c:v>
                </c:pt>
                <c:pt idx="2358">
                  <c:v>-0.2</c:v>
                </c:pt>
                <c:pt idx="2359">
                  <c:v>-0.2</c:v>
                </c:pt>
                <c:pt idx="2360">
                  <c:v>-0.2</c:v>
                </c:pt>
                <c:pt idx="2361">
                  <c:v>-0.2</c:v>
                </c:pt>
                <c:pt idx="2362">
                  <c:v>-0.2</c:v>
                </c:pt>
                <c:pt idx="2363">
                  <c:v>-0.2</c:v>
                </c:pt>
                <c:pt idx="2364">
                  <c:v>-0.2</c:v>
                </c:pt>
                <c:pt idx="2365">
                  <c:v>-0.2</c:v>
                </c:pt>
                <c:pt idx="2366">
                  <c:v>-0.2</c:v>
                </c:pt>
                <c:pt idx="2367">
                  <c:v>-0.2</c:v>
                </c:pt>
                <c:pt idx="2368">
                  <c:v>-0.2</c:v>
                </c:pt>
                <c:pt idx="2369">
                  <c:v>-0.2</c:v>
                </c:pt>
                <c:pt idx="2370">
                  <c:v>-0.2</c:v>
                </c:pt>
                <c:pt idx="2371">
                  <c:v>-0.2</c:v>
                </c:pt>
                <c:pt idx="2372">
                  <c:v>-0.2</c:v>
                </c:pt>
                <c:pt idx="2373">
                  <c:v>-0.2</c:v>
                </c:pt>
                <c:pt idx="2374">
                  <c:v>-0.2</c:v>
                </c:pt>
                <c:pt idx="2375">
                  <c:v>-0.2</c:v>
                </c:pt>
                <c:pt idx="2376">
                  <c:v>-0.2</c:v>
                </c:pt>
                <c:pt idx="2377">
                  <c:v>-0.2</c:v>
                </c:pt>
                <c:pt idx="2378">
                  <c:v>-0.2</c:v>
                </c:pt>
                <c:pt idx="2379">
                  <c:v>-0.2</c:v>
                </c:pt>
                <c:pt idx="2380">
                  <c:v>-0.2</c:v>
                </c:pt>
                <c:pt idx="2381">
                  <c:v>-0.2</c:v>
                </c:pt>
                <c:pt idx="2382">
                  <c:v>-0.2</c:v>
                </c:pt>
                <c:pt idx="2383">
                  <c:v>-0.2</c:v>
                </c:pt>
                <c:pt idx="2384">
                  <c:v>-0.2</c:v>
                </c:pt>
                <c:pt idx="2385">
                  <c:v>-0.2</c:v>
                </c:pt>
                <c:pt idx="2386">
                  <c:v>-0.2</c:v>
                </c:pt>
                <c:pt idx="2387">
                  <c:v>-0.2</c:v>
                </c:pt>
                <c:pt idx="2388">
                  <c:v>-0.2</c:v>
                </c:pt>
                <c:pt idx="2389">
                  <c:v>-0.2</c:v>
                </c:pt>
                <c:pt idx="2390">
                  <c:v>-0.2</c:v>
                </c:pt>
                <c:pt idx="2391">
                  <c:v>-0.2</c:v>
                </c:pt>
                <c:pt idx="2392">
                  <c:v>-0.2</c:v>
                </c:pt>
                <c:pt idx="2393">
                  <c:v>-0.2</c:v>
                </c:pt>
                <c:pt idx="2394">
                  <c:v>-0.2</c:v>
                </c:pt>
                <c:pt idx="2395">
                  <c:v>-0.2</c:v>
                </c:pt>
                <c:pt idx="2396">
                  <c:v>-0.2</c:v>
                </c:pt>
                <c:pt idx="2397">
                  <c:v>-0.2</c:v>
                </c:pt>
                <c:pt idx="2398">
                  <c:v>-0.2</c:v>
                </c:pt>
                <c:pt idx="2399">
                  <c:v>-0.2</c:v>
                </c:pt>
                <c:pt idx="2400">
                  <c:v>-0.2</c:v>
                </c:pt>
                <c:pt idx="2401">
                  <c:v>-0.2</c:v>
                </c:pt>
                <c:pt idx="2402">
                  <c:v>-0.2</c:v>
                </c:pt>
                <c:pt idx="2403">
                  <c:v>-0.2</c:v>
                </c:pt>
                <c:pt idx="2404">
                  <c:v>-0.2</c:v>
                </c:pt>
                <c:pt idx="2405">
                  <c:v>-0.2</c:v>
                </c:pt>
                <c:pt idx="2406">
                  <c:v>-0.2</c:v>
                </c:pt>
                <c:pt idx="2407">
                  <c:v>-0.2</c:v>
                </c:pt>
                <c:pt idx="2408">
                  <c:v>-0.2</c:v>
                </c:pt>
                <c:pt idx="2409">
                  <c:v>-0.2</c:v>
                </c:pt>
                <c:pt idx="2410">
                  <c:v>-0.2</c:v>
                </c:pt>
                <c:pt idx="2411">
                  <c:v>-0.2</c:v>
                </c:pt>
                <c:pt idx="2412">
                  <c:v>-0.2</c:v>
                </c:pt>
                <c:pt idx="2413">
                  <c:v>-0.2</c:v>
                </c:pt>
                <c:pt idx="2414">
                  <c:v>-0.2</c:v>
                </c:pt>
                <c:pt idx="2415">
                  <c:v>-0.2</c:v>
                </c:pt>
                <c:pt idx="2416">
                  <c:v>-0.2</c:v>
                </c:pt>
                <c:pt idx="2417">
                  <c:v>-0.2</c:v>
                </c:pt>
                <c:pt idx="2418">
                  <c:v>-0.2</c:v>
                </c:pt>
                <c:pt idx="2419">
                  <c:v>-0.2</c:v>
                </c:pt>
                <c:pt idx="2420">
                  <c:v>-0.2</c:v>
                </c:pt>
                <c:pt idx="2421">
                  <c:v>-0.2</c:v>
                </c:pt>
                <c:pt idx="2422">
                  <c:v>-0.2</c:v>
                </c:pt>
                <c:pt idx="2423">
                  <c:v>-0.2</c:v>
                </c:pt>
                <c:pt idx="2424">
                  <c:v>-0.2</c:v>
                </c:pt>
                <c:pt idx="2425">
                  <c:v>-0.2</c:v>
                </c:pt>
                <c:pt idx="2426">
                  <c:v>-0.2</c:v>
                </c:pt>
                <c:pt idx="2427">
                  <c:v>-0.2</c:v>
                </c:pt>
                <c:pt idx="2428">
                  <c:v>-0.2</c:v>
                </c:pt>
                <c:pt idx="2429">
                  <c:v>-0.2</c:v>
                </c:pt>
                <c:pt idx="2430">
                  <c:v>-0.2</c:v>
                </c:pt>
                <c:pt idx="2431">
                  <c:v>-0.2</c:v>
                </c:pt>
                <c:pt idx="2432">
                  <c:v>-0.2</c:v>
                </c:pt>
                <c:pt idx="2433">
                  <c:v>-0.2</c:v>
                </c:pt>
                <c:pt idx="2434">
                  <c:v>-0.2</c:v>
                </c:pt>
                <c:pt idx="2435">
                  <c:v>-0.2</c:v>
                </c:pt>
                <c:pt idx="2436">
                  <c:v>-0.2</c:v>
                </c:pt>
                <c:pt idx="2437">
                  <c:v>-0.2</c:v>
                </c:pt>
                <c:pt idx="2438">
                  <c:v>-0.2</c:v>
                </c:pt>
                <c:pt idx="2439">
                  <c:v>-0.2</c:v>
                </c:pt>
                <c:pt idx="2440">
                  <c:v>-0.2</c:v>
                </c:pt>
                <c:pt idx="2441">
                  <c:v>-0.2</c:v>
                </c:pt>
                <c:pt idx="2442">
                  <c:v>-0.2</c:v>
                </c:pt>
                <c:pt idx="2443">
                  <c:v>-0.2</c:v>
                </c:pt>
                <c:pt idx="2444">
                  <c:v>-0.2</c:v>
                </c:pt>
                <c:pt idx="2445">
                  <c:v>-0.2</c:v>
                </c:pt>
                <c:pt idx="2446">
                  <c:v>-0.2</c:v>
                </c:pt>
                <c:pt idx="2447">
                  <c:v>-0.2</c:v>
                </c:pt>
                <c:pt idx="2448">
                  <c:v>-0.2</c:v>
                </c:pt>
                <c:pt idx="2449">
                  <c:v>-0.2</c:v>
                </c:pt>
                <c:pt idx="2450">
                  <c:v>-0.2</c:v>
                </c:pt>
                <c:pt idx="2451">
                  <c:v>-0.2</c:v>
                </c:pt>
                <c:pt idx="2452">
                  <c:v>-0.2</c:v>
                </c:pt>
                <c:pt idx="2453">
                  <c:v>-0.2</c:v>
                </c:pt>
                <c:pt idx="2454">
                  <c:v>-0.2</c:v>
                </c:pt>
                <c:pt idx="2455">
                  <c:v>-0.2</c:v>
                </c:pt>
                <c:pt idx="2456">
                  <c:v>-0.2</c:v>
                </c:pt>
                <c:pt idx="2457">
                  <c:v>-0.2</c:v>
                </c:pt>
                <c:pt idx="2458">
                  <c:v>-0.2</c:v>
                </c:pt>
                <c:pt idx="2459">
                  <c:v>-0.2</c:v>
                </c:pt>
                <c:pt idx="2460">
                  <c:v>-0.2</c:v>
                </c:pt>
                <c:pt idx="2461">
                  <c:v>-0.2</c:v>
                </c:pt>
                <c:pt idx="2462">
                  <c:v>-0.2</c:v>
                </c:pt>
                <c:pt idx="2463">
                  <c:v>-0.2</c:v>
                </c:pt>
                <c:pt idx="2464">
                  <c:v>-0.2</c:v>
                </c:pt>
                <c:pt idx="2465">
                  <c:v>-0.2</c:v>
                </c:pt>
                <c:pt idx="2466">
                  <c:v>-0.2</c:v>
                </c:pt>
                <c:pt idx="2467">
                  <c:v>-0.2</c:v>
                </c:pt>
                <c:pt idx="2468">
                  <c:v>-0.2</c:v>
                </c:pt>
                <c:pt idx="2469">
                  <c:v>-0.2</c:v>
                </c:pt>
                <c:pt idx="2470">
                  <c:v>-0.2</c:v>
                </c:pt>
                <c:pt idx="2471">
                  <c:v>-0.2</c:v>
                </c:pt>
                <c:pt idx="2472">
                  <c:v>-0.2</c:v>
                </c:pt>
                <c:pt idx="2473">
                  <c:v>-0.2</c:v>
                </c:pt>
                <c:pt idx="2474">
                  <c:v>-0.2</c:v>
                </c:pt>
                <c:pt idx="2475">
                  <c:v>-0.2</c:v>
                </c:pt>
                <c:pt idx="2476">
                  <c:v>-0.2</c:v>
                </c:pt>
                <c:pt idx="2477">
                  <c:v>-0.2</c:v>
                </c:pt>
                <c:pt idx="2478">
                  <c:v>-0.2</c:v>
                </c:pt>
                <c:pt idx="2479">
                  <c:v>-0.2</c:v>
                </c:pt>
                <c:pt idx="2480">
                  <c:v>-0.2</c:v>
                </c:pt>
                <c:pt idx="2481">
                  <c:v>-0.2</c:v>
                </c:pt>
                <c:pt idx="2482">
                  <c:v>-0.2</c:v>
                </c:pt>
                <c:pt idx="2483">
                  <c:v>-0.2</c:v>
                </c:pt>
                <c:pt idx="2484">
                  <c:v>-0.2</c:v>
                </c:pt>
                <c:pt idx="2485">
                  <c:v>-0.2</c:v>
                </c:pt>
                <c:pt idx="2486">
                  <c:v>-0.2</c:v>
                </c:pt>
                <c:pt idx="2487">
                  <c:v>-0.2</c:v>
                </c:pt>
                <c:pt idx="2488">
                  <c:v>-0.2</c:v>
                </c:pt>
                <c:pt idx="2489">
                  <c:v>-0.2</c:v>
                </c:pt>
                <c:pt idx="2490">
                  <c:v>-0.2</c:v>
                </c:pt>
                <c:pt idx="2491">
                  <c:v>-0.2</c:v>
                </c:pt>
                <c:pt idx="2492">
                  <c:v>-0.2</c:v>
                </c:pt>
                <c:pt idx="2493">
                  <c:v>-0.2</c:v>
                </c:pt>
                <c:pt idx="2494">
                  <c:v>-0.2</c:v>
                </c:pt>
                <c:pt idx="2495">
                  <c:v>-0.2</c:v>
                </c:pt>
                <c:pt idx="2496">
                  <c:v>-0.2</c:v>
                </c:pt>
                <c:pt idx="2497">
                  <c:v>-0.2</c:v>
                </c:pt>
                <c:pt idx="2498">
                  <c:v>-0.2</c:v>
                </c:pt>
                <c:pt idx="2499">
                  <c:v>-0.2</c:v>
                </c:pt>
                <c:pt idx="2500">
                  <c:v>-0.2</c:v>
                </c:pt>
                <c:pt idx="2501">
                  <c:v>-0.2</c:v>
                </c:pt>
                <c:pt idx="2502">
                  <c:v>-0.2</c:v>
                </c:pt>
                <c:pt idx="2503">
                  <c:v>-0.2</c:v>
                </c:pt>
                <c:pt idx="2504">
                  <c:v>-0.2</c:v>
                </c:pt>
                <c:pt idx="2505">
                  <c:v>-0.2</c:v>
                </c:pt>
                <c:pt idx="2506">
                  <c:v>-0.2</c:v>
                </c:pt>
                <c:pt idx="2507">
                  <c:v>-0.2</c:v>
                </c:pt>
                <c:pt idx="2508">
                  <c:v>-0.2</c:v>
                </c:pt>
                <c:pt idx="2509">
                  <c:v>-0.2</c:v>
                </c:pt>
                <c:pt idx="2510">
                  <c:v>-0.2</c:v>
                </c:pt>
                <c:pt idx="2511">
                  <c:v>-0.2</c:v>
                </c:pt>
                <c:pt idx="2512">
                  <c:v>-0.2</c:v>
                </c:pt>
                <c:pt idx="2513">
                  <c:v>-0.2</c:v>
                </c:pt>
                <c:pt idx="2514">
                  <c:v>-0.2</c:v>
                </c:pt>
                <c:pt idx="2515">
                  <c:v>-0.2</c:v>
                </c:pt>
                <c:pt idx="2516">
                  <c:v>-0.2</c:v>
                </c:pt>
                <c:pt idx="2517">
                  <c:v>-0.2</c:v>
                </c:pt>
                <c:pt idx="2518">
                  <c:v>-0.2</c:v>
                </c:pt>
                <c:pt idx="2519">
                  <c:v>-0.2</c:v>
                </c:pt>
                <c:pt idx="2520">
                  <c:v>-0.2</c:v>
                </c:pt>
                <c:pt idx="2521">
                  <c:v>-0.2</c:v>
                </c:pt>
                <c:pt idx="2522">
                  <c:v>-0.2</c:v>
                </c:pt>
                <c:pt idx="2523">
                  <c:v>-0.2</c:v>
                </c:pt>
                <c:pt idx="2524">
                  <c:v>-0.2</c:v>
                </c:pt>
                <c:pt idx="2525">
                  <c:v>-0.2</c:v>
                </c:pt>
                <c:pt idx="2526">
                  <c:v>-0.2</c:v>
                </c:pt>
                <c:pt idx="2527">
                  <c:v>-0.2</c:v>
                </c:pt>
                <c:pt idx="2528">
                  <c:v>-0.2</c:v>
                </c:pt>
                <c:pt idx="2529">
                  <c:v>-0.2</c:v>
                </c:pt>
                <c:pt idx="2530">
                  <c:v>-0.2</c:v>
                </c:pt>
                <c:pt idx="2531">
                  <c:v>-0.2</c:v>
                </c:pt>
                <c:pt idx="2532">
                  <c:v>-0.2</c:v>
                </c:pt>
                <c:pt idx="2533">
                  <c:v>-0.2</c:v>
                </c:pt>
                <c:pt idx="2534">
                  <c:v>-0.2</c:v>
                </c:pt>
                <c:pt idx="2535">
                  <c:v>-0.2</c:v>
                </c:pt>
                <c:pt idx="2536">
                  <c:v>-0.2</c:v>
                </c:pt>
                <c:pt idx="2537">
                  <c:v>-0.2</c:v>
                </c:pt>
                <c:pt idx="2538">
                  <c:v>-0.2</c:v>
                </c:pt>
                <c:pt idx="2539">
                  <c:v>-0.2</c:v>
                </c:pt>
                <c:pt idx="2540">
                  <c:v>-0.2</c:v>
                </c:pt>
                <c:pt idx="2541">
                  <c:v>-0.2</c:v>
                </c:pt>
                <c:pt idx="2542">
                  <c:v>-0.2</c:v>
                </c:pt>
                <c:pt idx="2543">
                  <c:v>-0.2</c:v>
                </c:pt>
                <c:pt idx="2544">
                  <c:v>-0.2</c:v>
                </c:pt>
                <c:pt idx="2545">
                  <c:v>-0.2</c:v>
                </c:pt>
                <c:pt idx="2546">
                  <c:v>-0.2</c:v>
                </c:pt>
                <c:pt idx="2547">
                  <c:v>-0.2</c:v>
                </c:pt>
                <c:pt idx="2548">
                  <c:v>-0.2</c:v>
                </c:pt>
                <c:pt idx="2549">
                  <c:v>-0.2</c:v>
                </c:pt>
                <c:pt idx="2550">
                  <c:v>-0.2</c:v>
                </c:pt>
                <c:pt idx="2551">
                  <c:v>-0.2</c:v>
                </c:pt>
                <c:pt idx="2552">
                  <c:v>-0.2</c:v>
                </c:pt>
                <c:pt idx="2553">
                  <c:v>-0.2</c:v>
                </c:pt>
                <c:pt idx="2554">
                  <c:v>-0.2</c:v>
                </c:pt>
                <c:pt idx="2555">
                  <c:v>-0.2</c:v>
                </c:pt>
                <c:pt idx="2556">
                  <c:v>-0.2</c:v>
                </c:pt>
                <c:pt idx="2557">
                  <c:v>-0.2</c:v>
                </c:pt>
                <c:pt idx="2558">
                  <c:v>-0.2</c:v>
                </c:pt>
                <c:pt idx="2559">
                  <c:v>-0.2</c:v>
                </c:pt>
                <c:pt idx="2560">
                  <c:v>-0.2</c:v>
                </c:pt>
                <c:pt idx="2561">
                  <c:v>-0.2</c:v>
                </c:pt>
                <c:pt idx="2562">
                  <c:v>-0.2</c:v>
                </c:pt>
                <c:pt idx="2563">
                  <c:v>-0.2</c:v>
                </c:pt>
                <c:pt idx="2564">
                  <c:v>-0.2</c:v>
                </c:pt>
                <c:pt idx="2565">
                  <c:v>-0.2</c:v>
                </c:pt>
                <c:pt idx="2566">
                  <c:v>-0.2</c:v>
                </c:pt>
                <c:pt idx="2567">
                  <c:v>-0.2</c:v>
                </c:pt>
                <c:pt idx="2568">
                  <c:v>-0.2</c:v>
                </c:pt>
                <c:pt idx="2569">
                  <c:v>-0.2</c:v>
                </c:pt>
                <c:pt idx="2570">
                  <c:v>-0.2</c:v>
                </c:pt>
                <c:pt idx="2571">
                  <c:v>-0.2</c:v>
                </c:pt>
                <c:pt idx="2572">
                  <c:v>-0.2</c:v>
                </c:pt>
                <c:pt idx="2573">
                  <c:v>-0.2</c:v>
                </c:pt>
                <c:pt idx="2574">
                  <c:v>-0.2</c:v>
                </c:pt>
                <c:pt idx="2575">
                  <c:v>-0.2</c:v>
                </c:pt>
                <c:pt idx="2576">
                  <c:v>-0.2</c:v>
                </c:pt>
                <c:pt idx="2577">
                  <c:v>-0.2</c:v>
                </c:pt>
                <c:pt idx="2578">
                  <c:v>-0.2</c:v>
                </c:pt>
                <c:pt idx="2579">
                  <c:v>-0.2</c:v>
                </c:pt>
                <c:pt idx="2580">
                  <c:v>-0.2</c:v>
                </c:pt>
                <c:pt idx="2581">
                  <c:v>-0.2</c:v>
                </c:pt>
                <c:pt idx="2582">
                  <c:v>-0.2</c:v>
                </c:pt>
                <c:pt idx="2583">
                  <c:v>-0.2</c:v>
                </c:pt>
                <c:pt idx="2584">
                  <c:v>-0.2</c:v>
                </c:pt>
                <c:pt idx="2585">
                  <c:v>-0.2</c:v>
                </c:pt>
                <c:pt idx="2586">
                  <c:v>-0.2</c:v>
                </c:pt>
                <c:pt idx="2587">
                  <c:v>-0.2</c:v>
                </c:pt>
                <c:pt idx="2588">
                  <c:v>-0.2</c:v>
                </c:pt>
                <c:pt idx="2589">
                  <c:v>-0.2</c:v>
                </c:pt>
                <c:pt idx="2590">
                  <c:v>-0.2</c:v>
                </c:pt>
                <c:pt idx="2591">
                  <c:v>-0.2</c:v>
                </c:pt>
                <c:pt idx="2592">
                  <c:v>-0.3</c:v>
                </c:pt>
                <c:pt idx="2593">
                  <c:v>-0.3</c:v>
                </c:pt>
                <c:pt idx="2594">
                  <c:v>-0.3</c:v>
                </c:pt>
                <c:pt idx="2595">
                  <c:v>-0.3</c:v>
                </c:pt>
                <c:pt idx="2596">
                  <c:v>-0.3</c:v>
                </c:pt>
                <c:pt idx="2597">
                  <c:v>-0.3</c:v>
                </c:pt>
                <c:pt idx="2598">
                  <c:v>-0.3</c:v>
                </c:pt>
                <c:pt idx="2599">
                  <c:v>-0.3</c:v>
                </c:pt>
                <c:pt idx="2600">
                  <c:v>-0.3</c:v>
                </c:pt>
                <c:pt idx="2601">
                  <c:v>-0.3</c:v>
                </c:pt>
                <c:pt idx="2602">
                  <c:v>-0.3</c:v>
                </c:pt>
                <c:pt idx="2603">
                  <c:v>-0.3</c:v>
                </c:pt>
                <c:pt idx="2604">
                  <c:v>-0.3</c:v>
                </c:pt>
                <c:pt idx="2605">
                  <c:v>-0.3</c:v>
                </c:pt>
                <c:pt idx="2606">
                  <c:v>-0.3</c:v>
                </c:pt>
                <c:pt idx="2607">
                  <c:v>-0.3</c:v>
                </c:pt>
                <c:pt idx="2608">
                  <c:v>-0.3</c:v>
                </c:pt>
                <c:pt idx="2609">
                  <c:v>-0.3</c:v>
                </c:pt>
                <c:pt idx="2610">
                  <c:v>-0.3</c:v>
                </c:pt>
                <c:pt idx="2611">
                  <c:v>-0.3</c:v>
                </c:pt>
                <c:pt idx="2612">
                  <c:v>-0.3</c:v>
                </c:pt>
                <c:pt idx="2613">
                  <c:v>-0.3</c:v>
                </c:pt>
                <c:pt idx="2614">
                  <c:v>-0.3</c:v>
                </c:pt>
                <c:pt idx="2615">
                  <c:v>-0.3</c:v>
                </c:pt>
                <c:pt idx="2616">
                  <c:v>-0.3</c:v>
                </c:pt>
                <c:pt idx="2617">
                  <c:v>-0.3</c:v>
                </c:pt>
                <c:pt idx="2618">
                  <c:v>-0.3</c:v>
                </c:pt>
                <c:pt idx="2619">
                  <c:v>-0.3</c:v>
                </c:pt>
                <c:pt idx="2620">
                  <c:v>-0.3</c:v>
                </c:pt>
                <c:pt idx="2621">
                  <c:v>-0.3</c:v>
                </c:pt>
                <c:pt idx="2622">
                  <c:v>-0.3</c:v>
                </c:pt>
                <c:pt idx="2623">
                  <c:v>-0.3</c:v>
                </c:pt>
                <c:pt idx="2624">
                  <c:v>-0.3</c:v>
                </c:pt>
                <c:pt idx="2625">
                  <c:v>-0.3</c:v>
                </c:pt>
                <c:pt idx="2626">
                  <c:v>-0.3</c:v>
                </c:pt>
                <c:pt idx="2627">
                  <c:v>-0.3</c:v>
                </c:pt>
                <c:pt idx="2628">
                  <c:v>-0.3</c:v>
                </c:pt>
                <c:pt idx="2629">
                  <c:v>-0.3</c:v>
                </c:pt>
                <c:pt idx="2630">
                  <c:v>-0.3</c:v>
                </c:pt>
                <c:pt idx="2631">
                  <c:v>-0.3</c:v>
                </c:pt>
                <c:pt idx="2632">
                  <c:v>-0.3</c:v>
                </c:pt>
                <c:pt idx="2633">
                  <c:v>-0.3</c:v>
                </c:pt>
                <c:pt idx="2634">
                  <c:v>-0.3</c:v>
                </c:pt>
                <c:pt idx="2635">
                  <c:v>-0.3</c:v>
                </c:pt>
                <c:pt idx="2636">
                  <c:v>-0.3</c:v>
                </c:pt>
                <c:pt idx="2637">
                  <c:v>-0.3</c:v>
                </c:pt>
                <c:pt idx="2638">
                  <c:v>-0.3</c:v>
                </c:pt>
                <c:pt idx="2639">
                  <c:v>-0.3</c:v>
                </c:pt>
                <c:pt idx="2640">
                  <c:v>-0.3</c:v>
                </c:pt>
                <c:pt idx="2641">
                  <c:v>-0.3</c:v>
                </c:pt>
                <c:pt idx="2642">
                  <c:v>-0.3</c:v>
                </c:pt>
                <c:pt idx="2643">
                  <c:v>-0.3</c:v>
                </c:pt>
                <c:pt idx="2644">
                  <c:v>-0.3</c:v>
                </c:pt>
                <c:pt idx="2645">
                  <c:v>-0.3</c:v>
                </c:pt>
                <c:pt idx="2646">
                  <c:v>-0.3</c:v>
                </c:pt>
                <c:pt idx="2647">
                  <c:v>-0.3</c:v>
                </c:pt>
                <c:pt idx="2648">
                  <c:v>-0.3</c:v>
                </c:pt>
                <c:pt idx="2649">
                  <c:v>-0.3</c:v>
                </c:pt>
                <c:pt idx="2650">
                  <c:v>-0.3</c:v>
                </c:pt>
                <c:pt idx="2651">
                  <c:v>-0.3</c:v>
                </c:pt>
                <c:pt idx="2652">
                  <c:v>-0.3</c:v>
                </c:pt>
                <c:pt idx="2653">
                  <c:v>-0.3</c:v>
                </c:pt>
                <c:pt idx="2654">
                  <c:v>-0.3</c:v>
                </c:pt>
                <c:pt idx="2655">
                  <c:v>-0.3</c:v>
                </c:pt>
                <c:pt idx="2656">
                  <c:v>-0.3</c:v>
                </c:pt>
                <c:pt idx="2657">
                  <c:v>-0.3</c:v>
                </c:pt>
                <c:pt idx="2658">
                  <c:v>-0.3</c:v>
                </c:pt>
                <c:pt idx="2659">
                  <c:v>-0.3</c:v>
                </c:pt>
                <c:pt idx="2660">
                  <c:v>-0.3</c:v>
                </c:pt>
                <c:pt idx="2661">
                  <c:v>-0.3</c:v>
                </c:pt>
                <c:pt idx="2662">
                  <c:v>-0.4</c:v>
                </c:pt>
                <c:pt idx="2663">
                  <c:v>-0.4</c:v>
                </c:pt>
                <c:pt idx="2664">
                  <c:v>-0.4</c:v>
                </c:pt>
                <c:pt idx="2665">
                  <c:v>-0.4</c:v>
                </c:pt>
                <c:pt idx="2666">
                  <c:v>-0.4</c:v>
                </c:pt>
                <c:pt idx="2667">
                  <c:v>-0.4</c:v>
                </c:pt>
                <c:pt idx="2668">
                  <c:v>-0.4</c:v>
                </c:pt>
                <c:pt idx="2669">
                  <c:v>-0.4</c:v>
                </c:pt>
                <c:pt idx="2670">
                  <c:v>-0.4</c:v>
                </c:pt>
                <c:pt idx="2671">
                  <c:v>-0.4</c:v>
                </c:pt>
                <c:pt idx="2672">
                  <c:v>-0.4</c:v>
                </c:pt>
                <c:pt idx="2673">
                  <c:v>-0.4</c:v>
                </c:pt>
                <c:pt idx="2674">
                  <c:v>-0.4</c:v>
                </c:pt>
                <c:pt idx="2675">
                  <c:v>-0.4</c:v>
                </c:pt>
                <c:pt idx="2676">
                  <c:v>-0.4</c:v>
                </c:pt>
                <c:pt idx="2677">
                  <c:v>-0.4</c:v>
                </c:pt>
                <c:pt idx="2678">
                  <c:v>-0.4</c:v>
                </c:pt>
                <c:pt idx="2679">
                  <c:v>-0.4</c:v>
                </c:pt>
                <c:pt idx="2680">
                  <c:v>-0.4</c:v>
                </c:pt>
                <c:pt idx="2681">
                  <c:v>-0.4</c:v>
                </c:pt>
                <c:pt idx="2682">
                  <c:v>-0.4</c:v>
                </c:pt>
                <c:pt idx="2683">
                  <c:v>-0.4</c:v>
                </c:pt>
                <c:pt idx="2684">
                  <c:v>-0.4</c:v>
                </c:pt>
                <c:pt idx="2685">
                  <c:v>-0.4</c:v>
                </c:pt>
                <c:pt idx="2686">
                  <c:v>-0.4</c:v>
                </c:pt>
                <c:pt idx="2687">
                  <c:v>-0.4</c:v>
                </c:pt>
                <c:pt idx="2688">
                  <c:v>-0.4</c:v>
                </c:pt>
                <c:pt idx="2689">
                  <c:v>-0.4</c:v>
                </c:pt>
                <c:pt idx="2690">
                  <c:v>-0.4</c:v>
                </c:pt>
                <c:pt idx="2691">
                  <c:v>-0.4</c:v>
                </c:pt>
                <c:pt idx="2692">
                  <c:v>-0.4</c:v>
                </c:pt>
                <c:pt idx="2693">
                  <c:v>-0.4</c:v>
                </c:pt>
                <c:pt idx="2694">
                  <c:v>-0.4</c:v>
                </c:pt>
                <c:pt idx="2695">
                  <c:v>-0.4</c:v>
                </c:pt>
                <c:pt idx="2696">
                  <c:v>-0.4</c:v>
                </c:pt>
                <c:pt idx="2697">
                  <c:v>-0.4</c:v>
                </c:pt>
                <c:pt idx="2698">
                  <c:v>-0.4</c:v>
                </c:pt>
                <c:pt idx="2699">
                  <c:v>-0.4</c:v>
                </c:pt>
                <c:pt idx="2700">
                  <c:v>-0.4</c:v>
                </c:pt>
                <c:pt idx="2701">
                  <c:v>-0.4</c:v>
                </c:pt>
                <c:pt idx="2702">
                  <c:v>-0.4</c:v>
                </c:pt>
                <c:pt idx="2703">
                  <c:v>-0.4</c:v>
                </c:pt>
                <c:pt idx="2704">
                  <c:v>-0.4</c:v>
                </c:pt>
                <c:pt idx="2705">
                  <c:v>-0.4</c:v>
                </c:pt>
                <c:pt idx="2706">
                  <c:v>-0.4</c:v>
                </c:pt>
                <c:pt idx="2707">
                  <c:v>-0.4</c:v>
                </c:pt>
                <c:pt idx="2708">
                  <c:v>-0.4</c:v>
                </c:pt>
                <c:pt idx="2709">
                  <c:v>-0.4</c:v>
                </c:pt>
                <c:pt idx="2710">
                  <c:v>-0.4</c:v>
                </c:pt>
                <c:pt idx="2711">
                  <c:v>-0.4</c:v>
                </c:pt>
                <c:pt idx="2712">
                  <c:v>-0.4</c:v>
                </c:pt>
                <c:pt idx="2713">
                  <c:v>-0.4</c:v>
                </c:pt>
                <c:pt idx="2714">
                  <c:v>-0.4</c:v>
                </c:pt>
                <c:pt idx="2715">
                  <c:v>-0.4</c:v>
                </c:pt>
                <c:pt idx="2716">
                  <c:v>-0.4</c:v>
                </c:pt>
                <c:pt idx="2717">
                  <c:v>-0.4</c:v>
                </c:pt>
                <c:pt idx="2718">
                  <c:v>-0.4</c:v>
                </c:pt>
                <c:pt idx="2719">
                  <c:v>-0.4</c:v>
                </c:pt>
                <c:pt idx="2720">
                  <c:v>-0.4</c:v>
                </c:pt>
                <c:pt idx="2721">
                  <c:v>-0.4</c:v>
                </c:pt>
                <c:pt idx="2722">
                  <c:v>-0.4</c:v>
                </c:pt>
                <c:pt idx="2723">
                  <c:v>-0.4</c:v>
                </c:pt>
                <c:pt idx="2724">
                  <c:v>-0.4</c:v>
                </c:pt>
                <c:pt idx="2725">
                  <c:v>-0.4</c:v>
                </c:pt>
                <c:pt idx="2726">
                  <c:v>-0.4</c:v>
                </c:pt>
                <c:pt idx="2727">
                  <c:v>-0.4</c:v>
                </c:pt>
                <c:pt idx="2728">
                  <c:v>-0.4</c:v>
                </c:pt>
                <c:pt idx="2729">
                  <c:v>-0.4</c:v>
                </c:pt>
                <c:pt idx="2730">
                  <c:v>-0.4</c:v>
                </c:pt>
                <c:pt idx="2731">
                  <c:v>-0.4</c:v>
                </c:pt>
                <c:pt idx="2732">
                  <c:v>-0.4</c:v>
                </c:pt>
                <c:pt idx="2733">
                  <c:v>-0.4</c:v>
                </c:pt>
                <c:pt idx="2734">
                  <c:v>-0.4</c:v>
                </c:pt>
                <c:pt idx="2735">
                  <c:v>-0.4</c:v>
                </c:pt>
                <c:pt idx="2736">
                  <c:v>-0.4</c:v>
                </c:pt>
                <c:pt idx="2737">
                  <c:v>-0.4</c:v>
                </c:pt>
                <c:pt idx="2738">
                  <c:v>-0.4</c:v>
                </c:pt>
                <c:pt idx="2739">
                  <c:v>-0.4</c:v>
                </c:pt>
                <c:pt idx="2740">
                  <c:v>-0.4</c:v>
                </c:pt>
                <c:pt idx="2741">
                  <c:v>-0.4</c:v>
                </c:pt>
                <c:pt idx="2742">
                  <c:v>-0.4</c:v>
                </c:pt>
                <c:pt idx="2743">
                  <c:v>-0.4</c:v>
                </c:pt>
                <c:pt idx="2744">
                  <c:v>-0.4</c:v>
                </c:pt>
                <c:pt idx="2745">
                  <c:v>-0.4</c:v>
                </c:pt>
                <c:pt idx="2746">
                  <c:v>-0.4</c:v>
                </c:pt>
                <c:pt idx="2747">
                  <c:v>-0.4</c:v>
                </c:pt>
                <c:pt idx="2748">
                  <c:v>-0.4</c:v>
                </c:pt>
                <c:pt idx="2749">
                  <c:v>-0.4</c:v>
                </c:pt>
                <c:pt idx="2750">
                  <c:v>-0.4</c:v>
                </c:pt>
                <c:pt idx="2751">
                  <c:v>-0.4</c:v>
                </c:pt>
                <c:pt idx="2752">
                  <c:v>-0.4</c:v>
                </c:pt>
                <c:pt idx="2753">
                  <c:v>-0.4</c:v>
                </c:pt>
                <c:pt idx="2754">
                  <c:v>-0.4</c:v>
                </c:pt>
                <c:pt idx="2755">
                  <c:v>-0.4</c:v>
                </c:pt>
                <c:pt idx="2756">
                  <c:v>-0.4</c:v>
                </c:pt>
                <c:pt idx="2757">
                  <c:v>-0.4</c:v>
                </c:pt>
                <c:pt idx="2758">
                  <c:v>-0.4</c:v>
                </c:pt>
                <c:pt idx="2759">
                  <c:v>-0.4</c:v>
                </c:pt>
                <c:pt idx="2760">
                  <c:v>-0.4</c:v>
                </c:pt>
                <c:pt idx="2761">
                  <c:v>-0.4</c:v>
                </c:pt>
                <c:pt idx="2762">
                  <c:v>-0.4</c:v>
                </c:pt>
                <c:pt idx="2763">
                  <c:v>-0.4</c:v>
                </c:pt>
                <c:pt idx="2764">
                  <c:v>-0.4</c:v>
                </c:pt>
                <c:pt idx="2765">
                  <c:v>-0.4</c:v>
                </c:pt>
                <c:pt idx="2766">
                  <c:v>-0.4</c:v>
                </c:pt>
                <c:pt idx="2767">
                  <c:v>-0.4</c:v>
                </c:pt>
                <c:pt idx="2768">
                  <c:v>-0.4</c:v>
                </c:pt>
                <c:pt idx="2769">
                  <c:v>-0.4</c:v>
                </c:pt>
                <c:pt idx="2770">
                  <c:v>-0.4</c:v>
                </c:pt>
                <c:pt idx="2771">
                  <c:v>-0.4</c:v>
                </c:pt>
                <c:pt idx="2772">
                  <c:v>-0.4</c:v>
                </c:pt>
                <c:pt idx="2773">
                  <c:v>-0.4</c:v>
                </c:pt>
                <c:pt idx="2774">
                  <c:v>-0.4</c:v>
                </c:pt>
                <c:pt idx="2775">
                  <c:v>-0.4</c:v>
                </c:pt>
                <c:pt idx="2776">
                  <c:v>-0.4</c:v>
                </c:pt>
                <c:pt idx="2777">
                  <c:v>-0.4</c:v>
                </c:pt>
                <c:pt idx="2778">
                  <c:v>-0.4</c:v>
                </c:pt>
                <c:pt idx="2779">
                  <c:v>-0.4</c:v>
                </c:pt>
                <c:pt idx="2780">
                  <c:v>-0.4</c:v>
                </c:pt>
                <c:pt idx="2781">
                  <c:v>-0.4</c:v>
                </c:pt>
                <c:pt idx="2782">
                  <c:v>-0.4</c:v>
                </c:pt>
                <c:pt idx="2783">
                  <c:v>-0.4</c:v>
                </c:pt>
                <c:pt idx="2784">
                  <c:v>-0.4</c:v>
                </c:pt>
                <c:pt idx="2785">
                  <c:v>-0.4</c:v>
                </c:pt>
                <c:pt idx="2786">
                  <c:v>-0.4</c:v>
                </c:pt>
                <c:pt idx="2787">
                  <c:v>-0.4</c:v>
                </c:pt>
                <c:pt idx="2788">
                  <c:v>-0.4</c:v>
                </c:pt>
                <c:pt idx="2789">
                  <c:v>-0.4</c:v>
                </c:pt>
                <c:pt idx="2790">
                  <c:v>-0.4</c:v>
                </c:pt>
                <c:pt idx="2791">
                  <c:v>-0.4</c:v>
                </c:pt>
                <c:pt idx="2792">
                  <c:v>-0.4</c:v>
                </c:pt>
                <c:pt idx="2793">
                  <c:v>-0.4</c:v>
                </c:pt>
                <c:pt idx="2794">
                  <c:v>-0.4</c:v>
                </c:pt>
                <c:pt idx="2795">
                  <c:v>-0.4</c:v>
                </c:pt>
                <c:pt idx="2796">
                  <c:v>-0.4</c:v>
                </c:pt>
                <c:pt idx="2797">
                  <c:v>-0.4</c:v>
                </c:pt>
                <c:pt idx="2798">
                  <c:v>-0.4</c:v>
                </c:pt>
                <c:pt idx="2799">
                  <c:v>-0.4</c:v>
                </c:pt>
                <c:pt idx="2800">
                  <c:v>-0.4</c:v>
                </c:pt>
                <c:pt idx="2801">
                  <c:v>-0.4</c:v>
                </c:pt>
                <c:pt idx="2802">
                  <c:v>-0.4</c:v>
                </c:pt>
                <c:pt idx="2803">
                  <c:v>-0.4</c:v>
                </c:pt>
                <c:pt idx="2804">
                  <c:v>-0.4</c:v>
                </c:pt>
                <c:pt idx="2805">
                  <c:v>-0.4</c:v>
                </c:pt>
                <c:pt idx="2806">
                  <c:v>-0.4</c:v>
                </c:pt>
                <c:pt idx="2807">
                  <c:v>-0.4</c:v>
                </c:pt>
                <c:pt idx="2808">
                  <c:v>-0.4</c:v>
                </c:pt>
                <c:pt idx="2809">
                  <c:v>-0.4</c:v>
                </c:pt>
                <c:pt idx="2810">
                  <c:v>-0.4</c:v>
                </c:pt>
                <c:pt idx="2811">
                  <c:v>-0.4</c:v>
                </c:pt>
                <c:pt idx="2812">
                  <c:v>-0.4</c:v>
                </c:pt>
                <c:pt idx="2813">
                  <c:v>-0.4</c:v>
                </c:pt>
                <c:pt idx="2814">
                  <c:v>-0.4</c:v>
                </c:pt>
                <c:pt idx="2815">
                  <c:v>-0.4</c:v>
                </c:pt>
                <c:pt idx="2816">
                  <c:v>-0.4</c:v>
                </c:pt>
                <c:pt idx="2817">
                  <c:v>-0.4</c:v>
                </c:pt>
                <c:pt idx="2818">
                  <c:v>-0.4</c:v>
                </c:pt>
                <c:pt idx="2819">
                  <c:v>-0.4</c:v>
                </c:pt>
                <c:pt idx="2820">
                  <c:v>-0.4</c:v>
                </c:pt>
                <c:pt idx="2821">
                  <c:v>-0.4</c:v>
                </c:pt>
                <c:pt idx="2822">
                  <c:v>-0.4</c:v>
                </c:pt>
                <c:pt idx="2823">
                  <c:v>-0.4</c:v>
                </c:pt>
                <c:pt idx="2824">
                  <c:v>-0.4</c:v>
                </c:pt>
                <c:pt idx="2825">
                  <c:v>-0.4</c:v>
                </c:pt>
                <c:pt idx="2826">
                  <c:v>-0.4</c:v>
                </c:pt>
                <c:pt idx="2827">
                  <c:v>-0.4</c:v>
                </c:pt>
                <c:pt idx="2828">
                  <c:v>-0.4</c:v>
                </c:pt>
                <c:pt idx="2829">
                  <c:v>-0.4</c:v>
                </c:pt>
                <c:pt idx="2830">
                  <c:v>-0.4</c:v>
                </c:pt>
                <c:pt idx="2831">
                  <c:v>-0.4</c:v>
                </c:pt>
                <c:pt idx="2832">
                  <c:v>-0.4</c:v>
                </c:pt>
                <c:pt idx="2833">
                  <c:v>-0.4</c:v>
                </c:pt>
                <c:pt idx="2834">
                  <c:v>-0.4</c:v>
                </c:pt>
                <c:pt idx="2835">
                  <c:v>-0.4</c:v>
                </c:pt>
                <c:pt idx="2836">
                  <c:v>-0.4</c:v>
                </c:pt>
                <c:pt idx="2837">
                  <c:v>-0.4</c:v>
                </c:pt>
                <c:pt idx="2838">
                  <c:v>-0.4</c:v>
                </c:pt>
                <c:pt idx="2839">
                  <c:v>-0.4</c:v>
                </c:pt>
                <c:pt idx="2840">
                  <c:v>-0.4</c:v>
                </c:pt>
                <c:pt idx="2841">
                  <c:v>-0.4</c:v>
                </c:pt>
                <c:pt idx="2842">
                  <c:v>-0.4</c:v>
                </c:pt>
                <c:pt idx="2843">
                  <c:v>-0.4</c:v>
                </c:pt>
                <c:pt idx="2844">
                  <c:v>-0.4</c:v>
                </c:pt>
                <c:pt idx="2845">
                  <c:v>-0.4</c:v>
                </c:pt>
                <c:pt idx="2846">
                  <c:v>-0.4</c:v>
                </c:pt>
                <c:pt idx="2847">
                  <c:v>-0.4</c:v>
                </c:pt>
                <c:pt idx="2848">
                  <c:v>-0.4</c:v>
                </c:pt>
                <c:pt idx="2849">
                  <c:v>-0.4</c:v>
                </c:pt>
                <c:pt idx="2850">
                  <c:v>-0.4</c:v>
                </c:pt>
                <c:pt idx="2851">
                  <c:v>-0.4</c:v>
                </c:pt>
                <c:pt idx="2852">
                  <c:v>-0.4</c:v>
                </c:pt>
                <c:pt idx="2853">
                  <c:v>-0.4</c:v>
                </c:pt>
                <c:pt idx="2854">
                  <c:v>-0.4</c:v>
                </c:pt>
                <c:pt idx="2855">
                  <c:v>-0.4</c:v>
                </c:pt>
                <c:pt idx="2856">
                  <c:v>-0.4</c:v>
                </c:pt>
                <c:pt idx="2857">
                  <c:v>-0.4</c:v>
                </c:pt>
                <c:pt idx="2858">
                  <c:v>-0.4</c:v>
                </c:pt>
                <c:pt idx="2859">
                  <c:v>-0.4</c:v>
                </c:pt>
                <c:pt idx="2860">
                  <c:v>-0.4</c:v>
                </c:pt>
                <c:pt idx="2861">
                  <c:v>-0.4</c:v>
                </c:pt>
                <c:pt idx="2862">
                  <c:v>-0.4</c:v>
                </c:pt>
                <c:pt idx="2863">
                  <c:v>-0.4</c:v>
                </c:pt>
                <c:pt idx="2864">
                  <c:v>-0.4</c:v>
                </c:pt>
                <c:pt idx="2865">
                  <c:v>-0.4</c:v>
                </c:pt>
                <c:pt idx="2866">
                  <c:v>-0.4</c:v>
                </c:pt>
                <c:pt idx="2867">
                  <c:v>-0.4</c:v>
                </c:pt>
                <c:pt idx="2868">
                  <c:v>-0.4</c:v>
                </c:pt>
                <c:pt idx="2869">
                  <c:v>-0.4</c:v>
                </c:pt>
                <c:pt idx="2870">
                  <c:v>-0.4</c:v>
                </c:pt>
                <c:pt idx="2871">
                  <c:v>-0.4</c:v>
                </c:pt>
                <c:pt idx="2872">
                  <c:v>-0.4</c:v>
                </c:pt>
                <c:pt idx="2873">
                  <c:v>-0.4</c:v>
                </c:pt>
                <c:pt idx="2874">
                  <c:v>-0.4</c:v>
                </c:pt>
                <c:pt idx="2875">
                  <c:v>-0.4</c:v>
                </c:pt>
                <c:pt idx="2876">
                  <c:v>-0.4</c:v>
                </c:pt>
                <c:pt idx="2877">
                  <c:v>-0.4</c:v>
                </c:pt>
                <c:pt idx="2878">
                  <c:v>-0.4</c:v>
                </c:pt>
                <c:pt idx="2879">
                  <c:v>-0.4</c:v>
                </c:pt>
                <c:pt idx="2880">
                  <c:v>-0.4</c:v>
                </c:pt>
                <c:pt idx="2881">
                  <c:v>-0.4</c:v>
                </c:pt>
                <c:pt idx="2882">
                  <c:v>-0.4</c:v>
                </c:pt>
                <c:pt idx="2883">
                  <c:v>-0.4</c:v>
                </c:pt>
                <c:pt idx="2884">
                  <c:v>-0.4</c:v>
                </c:pt>
                <c:pt idx="2885">
                  <c:v>-0.4</c:v>
                </c:pt>
                <c:pt idx="2886">
                  <c:v>-0.4</c:v>
                </c:pt>
                <c:pt idx="2887">
                  <c:v>-0.4</c:v>
                </c:pt>
                <c:pt idx="2888">
                  <c:v>-0.4</c:v>
                </c:pt>
                <c:pt idx="2889">
                  <c:v>-0.4</c:v>
                </c:pt>
                <c:pt idx="2890">
                  <c:v>-0.4</c:v>
                </c:pt>
                <c:pt idx="2891">
                  <c:v>-0.4</c:v>
                </c:pt>
                <c:pt idx="2892">
                  <c:v>-0.4</c:v>
                </c:pt>
                <c:pt idx="2893">
                  <c:v>-0.4</c:v>
                </c:pt>
                <c:pt idx="2894">
                  <c:v>-0.4</c:v>
                </c:pt>
                <c:pt idx="2895">
                  <c:v>-0.4</c:v>
                </c:pt>
                <c:pt idx="2896">
                  <c:v>-0.4</c:v>
                </c:pt>
                <c:pt idx="2897">
                  <c:v>-0.4</c:v>
                </c:pt>
                <c:pt idx="2898">
                  <c:v>-0.4</c:v>
                </c:pt>
                <c:pt idx="2899">
                  <c:v>-0.4</c:v>
                </c:pt>
                <c:pt idx="2900">
                  <c:v>-0.4</c:v>
                </c:pt>
                <c:pt idx="2901">
                  <c:v>-0.4</c:v>
                </c:pt>
                <c:pt idx="2902">
                  <c:v>-0.4</c:v>
                </c:pt>
                <c:pt idx="2903">
                  <c:v>-0.4</c:v>
                </c:pt>
                <c:pt idx="2904">
                  <c:v>-0.4</c:v>
                </c:pt>
                <c:pt idx="2905">
                  <c:v>-0.4</c:v>
                </c:pt>
                <c:pt idx="2906">
                  <c:v>-0.4</c:v>
                </c:pt>
                <c:pt idx="2907">
                  <c:v>-0.4</c:v>
                </c:pt>
                <c:pt idx="2908">
                  <c:v>-0.4</c:v>
                </c:pt>
                <c:pt idx="2909">
                  <c:v>-0.4</c:v>
                </c:pt>
                <c:pt idx="2910">
                  <c:v>-0.4</c:v>
                </c:pt>
                <c:pt idx="2911">
                  <c:v>-0.4</c:v>
                </c:pt>
                <c:pt idx="2912">
                  <c:v>-0.4</c:v>
                </c:pt>
                <c:pt idx="2913">
                  <c:v>-0.4</c:v>
                </c:pt>
                <c:pt idx="2914">
                  <c:v>-0.4</c:v>
                </c:pt>
                <c:pt idx="2915">
                  <c:v>-0.4</c:v>
                </c:pt>
                <c:pt idx="2916">
                  <c:v>-0.4</c:v>
                </c:pt>
                <c:pt idx="2917">
                  <c:v>-0.4</c:v>
                </c:pt>
                <c:pt idx="2918">
                  <c:v>-0.4</c:v>
                </c:pt>
                <c:pt idx="2919">
                  <c:v>-0.4</c:v>
                </c:pt>
                <c:pt idx="2920">
                  <c:v>-0.4</c:v>
                </c:pt>
                <c:pt idx="2921">
                  <c:v>-0.4</c:v>
                </c:pt>
                <c:pt idx="2922">
                  <c:v>-0.4</c:v>
                </c:pt>
                <c:pt idx="2923">
                  <c:v>-0.4</c:v>
                </c:pt>
                <c:pt idx="2924">
                  <c:v>-0.4</c:v>
                </c:pt>
                <c:pt idx="2925">
                  <c:v>-0.4</c:v>
                </c:pt>
                <c:pt idx="2926">
                  <c:v>-0.4</c:v>
                </c:pt>
                <c:pt idx="2927">
                  <c:v>-0.4</c:v>
                </c:pt>
                <c:pt idx="2928">
                  <c:v>-0.4</c:v>
                </c:pt>
                <c:pt idx="2929">
                  <c:v>-0.4</c:v>
                </c:pt>
                <c:pt idx="2930">
                  <c:v>-0.4</c:v>
                </c:pt>
                <c:pt idx="2931">
                  <c:v>-0.4</c:v>
                </c:pt>
                <c:pt idx="2932">
                  <c:v>-0.4</c:v>
                </c:pt>
                <c:pt idx="2933">
                  <c:v>-0.4</c:v>
                </c:pt>
                <c:pt idx="2934">
                  <c:v>-0.4</c:v>
                </c:pt>
                <c:pt idx="2935">
                  <c:v>-0.4</c:v>
                </c:pt>
                <c:pt idx="2936">
                  <c:v>-0.4</c:v>
                </c:pt>
                <c:pt idx="2937">
                  <c:v>-0.4</c:v>
                </c:pt>
                <c:pt idx="2938">
                  <c:v>-0.4</c:v>
                </c:pt>
                <c:pt idx="2939">
                  <c:v>-0.4</c:v>
                </c:pt>
                <c:pt idx="2940">
                  <c:v>-0.4</c:v>
                </c:pt>
                <c:pt idx="2941">
                  <c:v>-0.4</c:v>
                </c:pt>
                <c:pt idx="2942">
                  <c:v>-0.4</c:v>
                </c:pt>
                <c:pt idx="2943">
                  <c:v>-0.4</c:v>
                </c:pt>
                <c:pt idx="2944">
                  <c:v>-0.4</c:v>
                </c:pt>
                <c:pt idx="2945">
                  <c:v>-0.4</c:v>
                </c:pt>
                <c:pt idx="2946">
                  <c:v>-0.4</c:v>
                </c:pt>
                <c:pt idx="2947">
                  <c:v>-0.4</c:v>
                </c:pt>
                <c:pt idx="2948">
                  <c:v>-0.4</c:v>
                </c:pt>
                <c:pt idx="2949">
                  <c:v>-0.4</c:v>
                </c:pt>
                <c:pt idx="2950">
                  <c:v>-0.4</c:v>
                </c:pt>
                <c:pt idx="2951">
                  <c:v>-0.4</c:v>
                </c:pt>
                <c:pt idx="2952">
                  <c:v>-0.4</c:v>
                </c:pt>
                <c:pt idx="2953">
                  <c:v>-0.4</c:v>
                </c:pt>
                <c:pt idx="2954">
                  <c:v>-0.4</c:v>
                </c:pt>
                <c:pt idx="2955">
                  <c:v>-0.4</c:v>
                </c:pt>
                <c:pt idx="2956">
                  <c:v>-0.4</c:v>
                </c:pt>
                <c:pt idx="2957">
                  <c:v>-0.4</c:v>
                </c:pt>
                <c:pt idx="2958">
                  <c:v>-0.4</c:v>
                </c:pt>
                <c:pt idx="2959">
                  <c:v>-0.4</c:v>
                </c:pt>
                <c:pt idx="2960">
                  <c:v>-0.4</c:v>
                </c:pt>
                <c:pt idx="2961">
                  <c:v>-0.4</c:v>
                </c:pt>
                <c:pt idx="2962">
                  <c:v>-0.4</c:v>
                </c:pt>
                <c:pt idx="2963">
                  <c:v>-0.4</c:v>
                </c:pt>
                <c:pt idx="2964">
                  <c:v>-0.4</c:v>
                </c:pt>
                <c:pt idx="2965">
                  <c:v>-0.4</c:v>
                </c:pt>
                <c:pt idx="2966">
                  <c:v>-0.4</c:v>
                </c:pt>
                <c:pt idx="2967">
                  <c:v>-0.4</c:v>
                </c:pt>
                <c:pt idx="2968">
                  <c:v>-0.4</c:v>
                </c:pt>
                <c:pt idx="2969">
                  <c:v>-0.4</c:v>
                </c:pt>
                <c:pt idx="2970">
                  <c:v>-0.4</c:v>
                </c:pt>
                <c:pt idx="2971">
                  <c:v>-0.4</c:v>
                </c:pt>
                <c:pt idx="2972">
                  <c:v>-0.4</c:v>
                </c:pt>
                <c:pt idx="2973">
                  <c:v>-0.4</c:v>
                </c:pt>
                <c:pt idx="2974">
                  <c:v>-0.4</c:v>
                </c:pt>
                <c:pt idx="2975">
                  <c:v>-0.4</c:v>
                </c:pt>
                <c:pt idx="2976">
                  <c:v>-0.4</c:v>
                </c:pt>
                <c:pt idx="2977">
                  <c:v>-0.4</c:v>
                </c:pt>
                <c:pt idx="2978">
                  <c:v>-0.4</c:v>
                </c:pt>
                <c:pt idx="2979">
                  <c:v>-0.4</c:v>
                </c:pt>
                <c:pt idx="2980">
                  <c:v>-0.4</c:v>
                </c:pt>
                <c:pt idx="2981">
                  <c:v>-0.4</c:v>
                </c:pt>
                <c:pt idx="2982">
                  <c:v>-0.4</c:v>
                </c:pt>
                <c:pt idx="2983">
                  <c:v>-0.4</c:v>
                </c:pt>
                <c:pt idx="2984">
                  <c:v>-0.4</c:v>
                </c:pt>
                <c:pt idx="2985">
                  <c:v>-0.4</c:v>
                </c:pt>
                <c:pt idx="2986">
                  <c:v>-0.4</c:v>
                </c:pt>
                <c:pt idx="2987">
                  <c:v>-0.4</c:v>
                </c:pt>
                <c:pt idx="2988">
                  <c:v>-0.4</c:v>
                </c:pt>
                <c:pt idx="2989">
                  <c:v>-0.4</c:v>
                </c:pt>
                <c:pt idx="2990">
                  <c:v>-0.4</c:v>
                </c:pt>
                <c:pt idx="2991">
                  <c:v>-0.4</c:v>
                </c:pt>
                <c:pt idx="2992">
                  <c:v>-0.4</c:v>
                </c:pt>
                <c:pt idx="2993">
                  <c:v>-0.4</c:v>
                </c:pt>
                <c:pt idx="2994">
                  <c:v>-0.4</c:v>
                </c:pt>
                <c:pt idx="2995">
                  <c:v>-0.4</c:v>
                </c:pt>
                <c:pt idx="2996">
                  <c:v>-0.4</c:v>
                </c:pt>
                <c:pt idx="2997">
                  <c:v>-0.4</c:v>
                </c:pt>
                <c:pt idx="2998">
                  <c:v>-0.4</c:v>
                </c:pt>
                <c:pt idx="2999">
                  <c:v>-0.4</c:v>
                </c:pt>
                <c:pt idx="3000">
                  <c:v>-0.4</c:v>
                </c:pt>
                <c:pt idx="3001">
                  <c:v>-0.4</c:v>
                </c:pt>
                <c:pt idx="3002">
                  <c:v>-0.4</c:v>
                </c:pt>
                <c:pt idx="3003">
                  <c:v>-0.4</c:v>
                </c:pt>
                <c:pt idx="3004">
                  <c:v>-0.4</c:v>
                </c:pt>
                <c:pt idx="3005">
                  <c:v>-0.4</c:v>
                </c:pt>
                <c:pt idx="3006">
                  <c:v>-0.4</c:v>
                </c:pt>
                <c:pt idx="3007">
                  <c:v>-0.4</c:v>
                </c:pt>
                <c:pt idx="3008">
                  <c:v>-0.4</c:v>
                </c:pt>
                <c:pt idx="3009">
                  <c:v>-0.4</c:v>
                </c:pt>
                <c:pt idx="3010">
                  <c:v>-0.4</c:v>
                </c:pt>
                <c:pt idx="3011">
                  <c:v>-0.4</c:v>
                </c:pt>
                <c:pt idx="3012">
                  <c:v>-0.4</c:v>
                </c:pt>
                <c:pt idx="3013">
                  <c:v>-0.4</c:v>
                </c:pt>
                <c:pt idx="3014">
                  <c:v>-0.4</c:v>
                </c:pt>
                <c:pt idx="3015">
                  <c:v>-0.4</c:v>
                </c:pt>
                <c:pt idx="3016">
                  <c:v>-0.4</c:v>
                </c:pt>
                <c:pt idx="3017">
                  <c:v>-0.4</c:v>
                </c:pt>
                <c:pt idx="3018">
                  <c:v>-0.4</c:v>
                </c:pt>
                <c:pt idx="3019">
                  <c:v>-0.4</c:v>
                </c:pt>
                <c:pt idx="3020">
                  <c:v>-0.4</c:v>
                </c:pt>
                <c:pt idx="3021">
                  <c:v>-0.4</c:v>
                </c:pt>
                <c:pt idx="3022">
                  <c:v>-0.4</c:v>
                </c:pt>
                <c:pt idx="3023">
                  <c:v>-0.4</c:v>
                </c:pt>
                <c:pt idx="3024">
                  <c:v>-0.4</c:v>
                </c:pt>
                <c:pt idx="3025">
                  <c:v>-0.4</c:v>
                </c:pt>
                <c:pt idx="3026">
                  <c:v>-0.4</c:v>
                </c:pt>
                <c:pt idx="3027">
                  <c:v>-0.4</c:v>
                </c:pt>
                <c:pt idx="3028">
                  <c:v>-0.4</c:v>
                </c:pt>
                <c:pt idx="3029">
                  <c:v>-0.4</c:v>
                </c:pt>
                <c:pt idx="3030">
                  <c:v>-0.4</c:v>
                </c:pt>
                <c:pt idx="3031">
                  <c:v>-0.4</c:v>
                </c:pt>
                <c:pt idx="3032">
                  <c:v>-0.4</c:v>
                </c:pt>
                <c:pt idx="3033">
                  <c:v>-0.4</c:v>
                </c:pt>
                <c:pt idx="3034">
                  <c:v>-0.4</c:v>
                </c:pt>
                <c:pt idx="3035">
                  <c:v>-0.4</c:v>
                </c:pt>
                <c:pt idx="3036">
                  <c:v>-0.4</c:v>
                </c:pt>
                <c:pt idx="3037">
                  <c:v>-0.4</c:v>
                </c:pt>
                <c:pt idx="3038">
                  <c:v>-0.4</c:v>
                </c:pt>
                <c:pt idx="3039">
                  <c:v>-0.4</c:v>
                </c:pt>
                <c:pt idx="3040">
                  <c:v>-0.4</c:v>
                </c:pt>
                <c:pt idx="3041">
                  <c:v>-0.4</c:v>
                </c:pt>
                <c:pt idx="3042">
                  <c:v>-0.4</c:v>
                </c:pt>
                <c:pt idx="3043">
                  <c:v>-0.4</c:v>
                </c:pt>
                <c:pt idx="3044">
                  <c:v>-0.4</c:v>
                </c:pt>
                <c:pt idx="3045">
                  <c:v>-0.4</c:v>
                </c:pt>
                <c:pt idx="3046">
                  <c:v>-0.4</c:v>
                </c:pt>
                <c:pt idx="3047">
                  <c:v>-0.4</c:v>
                </c:pt>
                <c:pt idx="3048">
                  <c:v>-0.4</c:v>
                </c:pt>
                <c:pt idx="3049">
                  <c:v>-0.4</c:v>
                </c:pt>
                <c:pt idx="3050">
                  <c:v>-0.4</c:v>
                </c:pt>
                <c:pt idx="3051">
                  <c:v>-0.4</c:v>
                </c:pt>
                <c:pt idx="3052">
                  <c:v>-0.4</c:v>
                </c:pt>
                <c:pt idx="3053">
                  <c:v>-0.4</c:v>
                </c:pt>
                <c:pt idx="3054">
                  <c:v>-0.4</c:v>
                </c:pt>
                <c:pt idx="3055">
                  <c:v>-0.4</c:v>
                </c:pt>
                <c:pt idx="3056">
                  <c:v>-0.4</c:v>
                </c:pt>
                <c:pt idx="3057">
                  <c:v>-0.4</c:v>
                </c:pt>
                <c:pt idx="3058">
                  <c:v>-0.4</c:v>
                </c:pt>
                <c:pt idx="3059">
                  <c:v>-0.4</c:v>
                </c:pt>
                <c:pt idx="3060">
                  <c:v>-0.4</c:v>
                </c:pt>
                <c:pt idx="3061">
                  <c:v>-0.4</c:v>
                </c:pt>
                <c:pt idx="3062">
                  <c:v>-0.4</c:v>
                </c:pt>
                <c:pt idx="3063">
                  <c:v>-0.4</c:v>
                </c:pt>
                <c:pt idx="3064">
                  <c:v>-0.4</c:v>
                </c:pt>
                <c:pt idx="3065">
                  <c:v>-0.4</c:v>
                </c:pt>
                <c:pt idx="3066">
                  <c:v>-0.4</c:v>
                </c:pt>
                <c:pt idx="3067">
                  <c:v>-0.4</c:v>
                </c:pt>
                <c:pt idx="3068">
                  <c:v>-0.4</c:v>
                </c:pt>
                <c:pt idx="3069">
                  <c:v>-0.4</c:v>
                </c:pt>
                <c:pt idx="3070">
                  <c:v>-0.4</c:v>
                </c:pt>
                <c:pt idx="3071">
                  <c:v>-0.4</c:v>
                </c:pt>
                <c:pt idx="3072">
                  <c:v>-0.4</c:v>
                </c:pt>
                <c:pt idx="3073">
                  <c:v>-0.4</c:v>
                </c:pt>
                <c:pt idx="3074">
                  <c:v>-0.4</c:v>
                </c:pt>
                <c:pt idx="3075">
                  <c:v>-0.4</c:v>
                </c:pt>
                <c:pt idx="3076">
                  <c:v>-0.4</c:v>
                </c:pt>
                <c:pt idx="3077">
                  <c:v>-0.4</c:v>
                </c:pt>
                <c:pt idx="3078">
                  <c:v>-0.4</c:v>
                </c:pt>
                <c:pt idx="3079">
                  <c:v>-0.4</c:v>
                </c:pt>
                <c:pt idx="3080">
                  <c:v>-0.4</c:v>
                </c:pt>
                <c:pt idx="3081">
                  <c:v>-0.4</c:v>
                </c:pt>
                <c:pt idx="3082">
                  <c:v>-0.4</c:v>
                </c:pt>
                <c:pt idx="3083">
                  <c:v>-0.4</c:v>
                </c:pt>
                <c:pt idx="3084">
                  <c:v>-0.4</c:v>
                </c:pt>
                <c:pt idx="3085">
                  <c:v>-0.4</c:v>
                </c:pt>
                <c:pt idx="3086">
                  <c:v>-0.4</c:v>
                </c:pt>
                <c:pt idx="3087">
                  <c:v>-0.4</c:v>
                </c:pt>
                <c:pt idx="3088">
                  <c:v>-0.4</c:v>
                </c:pt>
                <c:pt idx="3089">
                  <c:v>-0.4</c:v>
                </c:pt>
                <c:pt idx="3090">
                  <c:v>-0.4</c:v>
                </c:pt>
                <c:pt idx="3091">
                  <c:v>-0.4</c:v>
                </c:pt>
                <c:pt idx="3092">
                  <c:v>-0.4</c:v>
                </c:pt>
                <c:pt idx="3093">
                  <c:v>-0.4</c:v>
                </c:pt>
                <c:pt idx="3094">
                  <c:v>-0.4</c:v>
                </c:pt>
                <c:pt idx="3095">
                  <c:v>-0.4</c:v>
                </c:pt>
                <c:pt idx="3096">
                  <c:v>-0.4</c:v>
                </c:pt>
                <c:pt idx="3097">
                  <c:v>-0.4</c:v>
                </c:pt>
                <c:pt idx="3098">
                  <c:v>-0.4</c:v>
                </c:pt>
                <c:pt idx="3099">
                  <c:v>-0.4</c:v>
                </c:pt>
                <c:pt idx="3100">
                  <c:v>-0.4</c:v>
                </c:pt>
                <c:pt idx="3101">
                  <c:v>-0.4</c:v>
                </c:pt>
                <c:pt idx="3102">
                  <c:v>-0.4</c:v>
                </c:pt>
                <c:pt idx="3103">
                  <c:v>-0.4</c:v>
                </c:pt>
                <c:pt idx="3104">
                  <c:v>-0.4</c:v>
                </c:pt>
                <c:pt idx="3105">
                  <c:v>-0.4</c:v>
                </c:pt>
                <c:pt idx="3106">
                  <c:v>-0.4</c:v>
                </c:pt>
                <c:pt idx="3107">
                  <c:v>-0.4</c:v>
                </c:pt>
                <c:pt idx="3108">
                  <c:v>-0.4</c:v>
                </c:pt>
                <c:pt idx="3109">
                  <c:v>-0.4</c:v>
                </c:pt>
                <c:pt idx="3110">
                  <c:v>-0.4</c:v>
                </c:pt>
                <c:pt idx="3111">
                  <c:v>-0.4</c:v>
                </c:pt>
                <c:pt idx="3112">
                  <c:v>-0.4</c:v>
                </c:pt>
                <c:pt idx="3113">
                  <c:v>-0.4</c:v>
                </c:pt>
                <c:pt idx="3114">
                  <c:v>-0.4</c:v>
                </c:pt>
                <c:pt idx="3115">
                  <c:v>-0.4</c:v>
                </c:pt>
                <c:pt idx="3116">
                  <c:v>-0.4</c:v>
                </c:pt>
                <c:pt idx="3117">
                  <c:v>-0.4</c:v>
                </c:pt>
                <c:pt idx="3118">
                  <c:v>-0.4</c:v>
                </c:pt>
                <c:pt idx="3119">
                  <c:v>-0.4</c:v>
                </c:pt>
                <c:pt idx="3120">
                  <c:v>-0.4</c:v>
                </c:pt>
                <c:pt idx="3121">
                  <c:v>-0.4</c:v>
                </c:pt>
                <c:pt idx="3122">
                  <c:v>-0.4</c:v>
                </c:pt>
                <c:pt idx="3123">
                  <c:v>-0.4</c:v>
                </c:pt>
                <c:pt idx="3124">
                  <c:v>-0.4</c:v>
                </c:pt>
                <c:pt idx="3125">
                  <c:v>-0.4</c:v>
                </c:pt>
                <c:pt idx="3126">
                  <c:v>-0.4</c:v>
                </c:pt>
                <c:pt idx="3127">
                  <c:v>-0.4</c:v>
                </c:pt>
                <c:pt idx="3128">
                  <c:v>-0.4</c:v>
                </c:pt>
                <c:pt idx="3129">
                  <c:v>-0.4</c:v>
                </c:pt>
                <c:pt idx="3130">
                  <c:v>-0.4</c:v>
                </c:pt>
                <c:pt idx="3131">
                  <c:v>-0.4</c:v>
                </c:pt>
                <c:pt idx="3132">
                  <c:v>-0.4</c:v>
                </c:pt>
                <c:pt idx="3133">
                  <c:v>-0.4</c:v>
                </c:pt>
                <c:pt idx="3134">
                  <c:v>-0.4</c:v>
                </c:pt>
                <c:pt idx="3135">
                  <c:v>-0.4</c:v>
                </c:pt>
                <c:pt idx="3136">
                  <c:v>-0.4</c:v>
                </c:pt>
                <c:pt idx="3137">
                  <c:v>-0.4</c:v>
                </c:pt>
                <c:pt idx="3138">
                  <c:v>-0.4</c:v>
                </c:pt>
                <c:pt idx="3139">
                  <c:v>-0.4</c:v>
                </c:pt>
                <c:pt idx="3140">
                  <c:v>-0.4</c:v>
                </c:pt>
                <c:pt idx="3141">
                  <c:v>-0.4</c:v>
                </c:pt>
                <c:pt idx="3142">
                  <c:v>-0.4</c:v>
                </c:pt>
                <c:pt idx="3143">
                  <c:v>-0.4</c:v>
                </c:pt>
                <c:pt idx="3144">
                  <c:v>-0.4</c:v>
                </c:pt>
                <c:pt idx="3145">
                  <c:v>-0.4</c:v>
                </c:pt>
                <c:pt idx="3146">
                  <c:v>-0.4</c:v>
                </c:pt>
                <c:pt idx="3147">
                  <c:v>-0.4</c:v>
                </c:pt>
                <c:pt idx="3148">
                  <c:v>-0.4</c:v>
                </c:pt>
                <c:pt idx="3149">
                  <c:v>-0.4</c:v>
                </c:pt>
                <c:pt idx="3150">
                  <c:v>-0.4</c:v>
                </c:pt>
                <c:pt idx="3151">
                  <c:v>-0.4</c:v>
                </c:pt>
                <c:pt idx="3152">
                  <c:v>-0.4</c:v>
                </c:pt>
                <c:pt idx="3153">
                  <c:v>-0.4</c:v>
                </c:pt>
                <c:pt idx="3154">
                  <c:v>-0.4</c:v>
                </c:pt>
                <c:pt idx="3155">
                  <c:v>-0.4</c:v>
                </c:pt>
                <c:pt idx="3156">
                  <c:v>-0.4</c:v>
                </c:pt>
                <c:pt idx="3157">
                  <c:v>-0.4</c:v>
                </c:pt>
                <c:pt idx="3158">
                  <c:v>-0.4</c:v>
                </c:pt>
                <c:pt idx="3159">
                  <c:v>-0.4</c:v>
                </c:pt>
                <c:pt idx="3160">
                  <c:v>-0.4</c:v>
                </c:pt>
                <c:pt idx="3161">
                  <c:v>-0.4</c:v>
                </c:pt>
                <c:pt idx="3162">
                  <c:v>-0.4</c:v>
                </c:pt>
                <c:pt idx="3163">
                  <c:v>-0.4</c:v>
                </c:pt>
                <c:pt idx="3164">
                  <c:v>-0.4</c:v>
                </c:pt>
                <c:pt idx="3165">
                  <c:v>-0.4</c:v>
                </c:pt>
                <c:pt idx="3166">
                  <c:v>-0.4</c:v>
                </c:pt>
                <c:pt idx="3167">
                  <c:v>-0.4</c:v>
                </c:pt>
                <c:pt idx="3168">
                  <c:v>-0.4</c:v>
                </c:pt>
                <c:pt idx="3169">
                  <c:v>-0.4</c:v>
                </c:pt>
                <c:pt idx="3170">
                  <c:v>-0.4</c:v>
                </c:pt>
                <c:pt idx="3171">
                  <c:v>-0.4</c:v>
                </c:pt>
                <c:pt idx="3172">
                  <c:v>-0.4</c:v>
                </c:pt>
                <c:pt idx="3173">
                  <c:v>-0.4</c:v>
                </c:pt>
                <c:pt idx="3174">
                  <c:v>-0.4</c:v>
                </c:pt>
                <c:pt idx="3175">
                  <c:v>-0.4</c:v>
                </c:pt>
                <c:pt idx="3176">
                  <c:v>-0.4</c:v>
                </c:pt>
                <c:pt idx="3177">
                  <c:v>-0.4</c:v>
                </c:pt>
                <c:pt idx="3178">
                  <c:v>-0.4</c:v>
                </c:pt>
                <c:pt idx="3179">
                  <c:v>-0.4</c:v>
                </c:pt>
                <c:pt idx="3180">
                  <c:v>-0.4</c:v>
                </c:pt>
                <c:pt idx="3181">
                  <c:v>-0.4</c:v>
                </c:pt>
                <c:pt idx="3182">
                  <c:v>-0.4</c:v>
                </c:pt>
                <c:pt idx="3183">
                  <c:v>-0.4</c:v>
                </c:pt>
                <c:pt idx="3184">
                  <c:v>-0.4</c:v>
                </c:pt>
                <c:pt idx="3185">
                  <c:v>-0.4</c:v>
                </c:pt>
                <c:pt idx="3186">
                  <c:v>-0.4</c:v>
                </c:pt>
                <c:pt idx="3187">
                  <c:v>-0.4</c:v>
                </c:pt>
                <c:pt idx="3188">
                  <c:v>-0.4</c:v>
                </c:pt>
                <c:pt idx="3189">
                  <c:v>-0.4</c:v>
                </c:pt>
                <c:pt idx="3190">
                  <c:v>-0.4</c:v>
                </c:pt>
                <c:pt idx="3191">
                  <c:v>-0.4</c:v>
                </c:pt>
                <c:pt idx="3192">
                  <c:v>-0.4</c:v>
                </c:pt>
                <c:pt idx="3193">
                  <c:v>-0.4</c:v>
                </c:pt>
                <c:pt idx="3194">
                  <c:v>-0.4</c:v>
                </c:pt>
                <c:pt idx="3195">
                  <c:v>-0.4</c:v>
                </c:pt>
                <c:pt idx="3196">
                  <c:v>-0.4</c:v>
                </c:pt>
                <c:pt idx="3197">
                  <c:v>-0.4</c:v>
                </c:pt>
                <c:pt idx="3198">
                  <c:v>-0.4</c:v>
                </c:pt>
                <c:pt idx="3199">
                  <c:v>-0.4</c:v>
                </c:pt>
                <c:pt idx="3200">
                  <c:v>-0.4</c:v>
                </c:pt>
                <c:pt idx="3201">
                  <c:v>-0.4</c:v>
                </c:pt>
                <c:pt idx="3202">
                  <c:v>-0.4</c:v>
                </c:pt>
                <c:pt idx="3203">
                  <c:v>-0.4</c:v>
                </c:pt>
                <c:pt idx="3204">
                  <c:v>-0.4</c:v>
                </c:pt>
                <c:pt idx="3205">
                  <c:v>-0.4</c:v>
                </c:pt>
                <c:pt idx="3206">
                  <c:v>-0.4</c:v>
                </c:pt>
                <c:pt idx="3207">
                  <c:v>-0.4</c:v>
                </c:pt>
                <c:pt idx="3208">
                  <c:v>-0.4</c:v>
                </c:pt>
                <c:pt idx="3209">
                  <c:v>-0.4</c:v>
                </c:pt>
                <c:pt idx="3210">
                  <c:v>-0.4</c:v>
                </c:pt>
                <c:pt idx="3211">
                  <c:v>-0.4</c:v>
                </c:pt>
                <c:pt idx="3212">
                  <c:v>-0.4</c:v>
                </c:pt>
                <c:pt idx="3213">
                  <c:v>-0.4</c:v>
                </c:pt>
                <c:pt idx="3214">
                  <c:v>-0.4</c:v>
                </c:pt>
                <c:pt idx="3215">
                  <c:v>-0.4</c:v>
                </c:pt>
                <c:pt idx="3216">
                  <c:v>-0.4</c:v>
                </c:pt>
                <c:pt idx="3217">
                  <c:v>-0.4</c:v>
                </c:pt>
                <c:pt idx="3218">
                  <c:v>-0.4</c:v>
                </c:pt>
                <c:pt idx="3219">
                  <c:v>-0.4</c:v>
                </c:pt>
                <c:pt idx="3220">
                  <c:v>-0.4</c:v>
                </c:pt>
                <c:pt idx="3221">
                  <c:v>-0.4</c:v>
                </c:pt>
                <c:pt idx="3222">
                  <c:v>-0.4</c:v>
                </c:pt>
                <c:pt idx="3223">
                  <c:v>-0.4</c:v>
                </c:pt>
                <c:pt idx="3224">
                  <c:v>-0.4</c:v>
                </c:pt>
                <c:pt idx="3225">
                  <c:v>-0.4</c:v>
                </c:pt>
                <c:pt idx="3226">
                  <c:v>-0.4</c:v>
                </c:pt>
                <c:pt idx="3227">
                  <c:v>-0.4</c:v>
                </c:pt>
                <c:pt idx="3228">
                  <c:v>-0.4</c:v>
                </c:pt>
                <c:pt idx="3229">
                  <c:v>-0.4</c:v>
                </c:pt>
                <c:pt idx="3230">
                  <c:v>-0.4</c:v>
                </c:pt>
                <c:pt idx="3231">
                  <c:v>-0.4</c:v>
                </c:pt>
                <c:pt idx="3232">
                  <c:v>-0.4</c:v>
                </c:pt>
                <c:pt idx="3233">
                  <c:v>-0.4</c:v>
                </c:pt>
                <c:pt idx="3234">
                  <c:v>-0.4</c:v>
                </c:pt>
                <c:pt idx="3235">
                  <c:v>-0.4</c:v>
                </c:pt>
                <c:pt idx="3236">
                  <c:v>-0.4</c:v>
                </c:pt>
                <c:pt idx="3237">
                  <c:v>-0.4</c:v>
                </c:pt>
                <c:pt idx="3238">
                  <c:v>-0.4</c:v>
                </c:pt>
                <c:pt idx="3239">
                  <c:v>-0.4</c:v>
                </c:pt>
                <c:pt idx="3240">
                  <c:v>-0.4</c:v>
                </c:pt>
                <c:pt idx="3241">
                  <c:v>-0.4</c:v>
                </c:pt>
                <c:pt idx="3242">
                  <c:v>-0.4</c:v>
                </c:pt>
                <c:pt idx="3243">
                  <c:v>-0.4</c:v>
                </c:pt>
                <c:pt idx="3244">
                  <c:v>-0.4</c:v>
                </c:pt>
                <c:pt idx="3245">
                  <c:v>-0.4</c:v>
                </c:pt>
                <c:pt idx="3246">
                  <c:v>-0.4</c:v>
                </c:pt>
                <c:pt idx="3247">
                  <c:v>-0.4</c:v>
                </c:pt>
                <c:pt idx="3248">
                  <c:v>-0.4</c:v>
                </c:pt>
                <c:pt idx="3249">
                  <c:v>-0.4</c:v>
                </c:pt>
                <c:pt idx="3250">
                  <c:v>-0.4</c:v>
                </c:pt>
                <c:pt idx="3251">
                  <c:v>-0.4</c:v>
                </c:pt>
                <c:pt idx="3252">
                  <c:v>-0.4</c:v>
                </c:pt>
                <c:pt idx="3253">
                  <c:v>-0.4</c:v>
                </c:pt>
                <c:pt idx="3254">
                  <c:v>-0.4</c:v>
                </c:pt>
                <c:pt idx="3255">
                  <c:v>-0.4</c:v>
                </c:pt>
                <c:pt idx="3256">
                  <c:v>-0.4</c:v>
                </c:pt>
                <c:pt idx="3257">
                  <c:v>-0.4</c:v>
                </c:pt>
                <c:pt idx="3258">
                  <c:v>-0.4</c:v>
                </c:pt>
                <c:pt idx="3259">
                  <c:v>-0.4</c:v>
                </c:pt>
                <c:pt idx="3260">
                  <c:v>-0.4</c:v>
                </c:pt>
                <c:pt idx="3261">
                  <c:v>-0.4</c:v>
                </c:pt>
                <c:pt idx="3262">
                  <c:v>-0.4</c:v>
                </c:pt>
                <c:pt idx="3263">
                  <c:v>-0.4</c:v>
                </c:pt>
                <c:pt idx="3264">
                  <c:v>-0.4</c:v>
                </c:pt>
                <c:pt idx="3265">
                  <c:v>-0.4</c:v>
                </c:pt>
                <c:pt idx="3266">
                  <c:v>-0.4</c:v>
                </c:pt>
                <c:pt idx="3267">
                  <c:v>-0.4</c:v>
                </c:pt>
                <c:pt idx="3268">
                  <c:v>-0.4</c:v>
                </c:pt>
                <c:pt idx="3269">
                  <c:v>-0.4</c:v>
                </c:pt>
                <c:pt idx="3270">
                  <c:v>-0.4</c:v>
                </c:pt>
                <c:pt idx="3271">
                  <c:v>-0.4</c:v>
                </c:pt>
                <c:pt idx="3272">
                  <c:v>-0.4</c:v>
                </c:pt>
                <c:pt idx="3273">
                  <c:v>-0.4</c:v>
                </c:pt>
                <c:pt idx="3274">
                  <c:v>-0.4</c:v>
                </c:pt>
                <c:pt idx="3275">
                  <c:v>-0.4</c:v>
                </c:pt>
                <c:pt idx="3276">
                  <c:v>-0.4</c:v>
                </c:pt>
                <c:pt idx="3277">
                  <c:v>-0.4</c:v>
                </c:pt>
                <c:pt idx="3278">
                  <c:v>-0.4</c:v>
                </c:pt>
                <c:pt idx="3279">
                  <c:v>-0.4</c:v>
                </c:pt>
                <c:pt idx="3280">
                  <c:v>-0.4</c:v>
                </c:pt>
                <c:pt idx="3281">
                  <c:v>-0.4</c:v>
                </c:pt>
                <c:pt idx="3282">
                  <c:v>-0.4</c:v>
                </c:pt>
                <c:pt idx="3283">
                  <c:v>-0.4</c:v>
                </c:pt>
                <c:pt idx="3284">
                  <c:v>-0.4</c:v>
                </c:pt>
                <c:pt idx="3285">
                  <c:v>-0.4</c:v>
                </c:pt>
                <c:pt idx="3286">
                  <c:v>-0.4</c:v>
                </c:pt>
                <c:pt idx="3287">
                  <c:v>-0.4</c:v>
                </c:pt>
                <c:pt idx="3288">
                  <c:v>-0.4</c:v>
                </c:pt>
                <c:pt idx="3289">
                  <c:v>-0.4</c:v>
                </c:pt>
                <c:pt idx="3290">
                  <c:v>-0.4</c:v>
                </c:pt>
                <c:pt idx="3291">
                  <c:v>-0.4</c:v>
                </c:pt>
                <c:pt idx="3292">
                  <c:v>-0.4</c:v>
                </c:pt>
                <c:pt idx="3293">
                  <c:v>-0.4</c:v>
                </c:pt>
                <c:pt idx="3294">
                  <c:v>-0.4</c:v>
                </c:pt>
                <c:pt idx="3295">
                  <c:v>-0.4</c:v>
                </c:pt>
                <c:pt idx="3296">
                  <c:v>-0.4</c:v>
                </c:pt>
                <c:pt idx="3297">
                  <c:v>-0.4</c:v>
                </c:pt>
                <c:pt idx="3298">
                  <c:v>-0.4</c:v>
                </c:pt>
                <c:pt idx="3299">
                  <c:v>-0.4</c:v>
                </c:pt>
                <c:pt idx="3300">
                  <c:v>-0.4</c:v>
                </c:pt>
                <c:pt idx="3301">
                  <c:v>-0.4</c:v>
                </c:pt>
                <c:pt idx="3302">
                  <c:v>-0.4</c:v>
                </c:pt>
                <c:pt idx="3303">
                  <c:v>-0.4</c:v>
                </c:pt>
                <c:pt idx="3304">
                  <c:v>-0.4</c:v>
                </c:pt>
                <c:pt idx="3305">
                  <c:v>-0.4</c:v>
                </c:pt>
                <c:pt idx="3306">
                  <c:v>-0.4</c:v>
                </c:pt>
                <c:pt idx="3307">
                  <c:v>-0.4</c:v>
                </c:pt>
                <c:pt idx="3308">
                  <c:v>-0.4</c:v>
                </c:pt>
                <c:pt idx="3309">
                  <c:v>-0.4</c:v>
                </c:pt>
                <c:pt idx="3310">
                  <c:v>-0.4</c:v>
                </c:pt>
                <c:pt idx="3311">
                  <c:v>-0.4</c:v>
                </c:pt>
                <c:pt idx="3312">
                  <c:v>-0.4</c:v>
                </c:pt>
                <c:pt idx="3313">
                  <c:v>-0.4</c:v>
                </c:pt>
                <c:pt idx="3314">
                  <c:v>-0.4</c:v>
                </c:pt>
                <c:pt idx="3315">
                  <c:v>-0.4</c:v>
                </c:pt>
                <c:pt idx="3316">
                  <c:v>-0.4</c:v>
                </c:pt>
                <c:pt idx="3317">
                  <c:v>-0.4</c:v>
                </c:pt>
                <c:pt idx="3318">
                  <c:v>-0.4</c:v>
                </c:pt>
                <c:pt idx="3319">
                  <c:v>-0.4</c:v>
                </c:pt>
                <c:pt idx="3320">
                  <c:v>-0.4</c:v>
                </c:pt>
                <c:pt idx="3321">
                  <c:v>-0.4</c:v>
                </c:pt>
                <c:pt idx="3322">
                  <c:v>-0.4</c:v>
                </c:pt>
                <c:pt idx="3323">
                  <c:v>-0.4</c:v>
                </c:pt>
                <c:pt idx="3324">
                  <c:v>-0.4</c:v>
                </c:pt>
                <c:pt idx="3325">
                  <c:v>-0.4</c:v>
                </c:pt>
                <c:pt idx="3326">
                  <c:v>-0.4</c:v>
                </c:pt>
                <c:pt idx="3327">
                  <c:v>-0.4</c:v>
                </c:pt>
                <c:pt idx="3328">
                  <c:v>-0.4</c:v>
                </c:pt>
                <c:pt idx="3329">
                  <c:v>-0.4</c:v>
                </c:pt>
                <c:pt idx="3330">
                  <c:v>-0.4</c:v>
                </c:pt>
                <c:pt idx="3331">
                  <c:v>-0.4</c:v>
                </c:pt>
                <c:pt idx="3332">
                  <c:v>-0.4</c:v>
                </c:pt>
                <c:pt idx="3333">
                  <c:v>-0.4</c:v>
                </c:pt>
                <c:pt idx="3334">
                  <c:v>-0.4</c:v>
                </c:pt>
                <c:pt idx="3335">
                  <c:v>-0.4</c:v>
                </c:pt>
                <c:pt idx="3336">
                  <c:v>-0.4</c:v>
                </c:pt>
                <c:pt idx="3337">
                  <c:v>-0.4</c:v>
                </c:pt>
                <c:pt idx="3338">
                  <c:v>-0.4</c:v>
                </c:pt>
                <c:pt idx="3339">
                  <c:v>-0.4</c:v>
                </c:pt>
                <c:pt idx="3340">
                  <c:v>-0.4</c:v>
                </c:pt>
                <c:pt idx="3341">
                  <c:v>-0.4</c:v>
                </c:pt>
                <c:pt idx="3342">
                  <c:v>-0.4</c:v>
                </c:pt>
                <c:pt idx="3343">
                  <c:v>-0.4</c:v>
                </c:pt>
                <c:pt idx="3344">
                  <c:v>-0.4</c:v>
                </c:pt>
                <c:pt idx="3345">
                  <c:v>-0.4</c:v>
                </c:pt>
                <c:pt idx="3346">
                  <c:v>-0.4</c:v>
                </c:pt>
                <c:pt idx="3347">
                  <c:v>-0.4</c:v>
                </c:pt>
                <c:pt idx="3348">
                  <c:v>-0.4</c:v>
                </c:pt>
                <c:pt idx="3349">
                  <c:v>-0.4</c:v>
                </c:pt>
                <c:pt idx="3350">
                  <c:v>-0.4</c:v>
                </c:pt>
                <c:pt idx="3351">
                  <c:v>-0.4</c:v>
                </c:pt>
                <c:pt idx="3352">
                  <c:v>-0.4</c:v>
                </c:pt>
                <c:pt idx="3353">
                  <c:v>-0.4</c:v>
                </c:pt>
                <c:pt idx="3354">
                  <c:v>-0.4</c:v>
                </c:pt>
                <c:pt idx="3355">
                  <c:v>-0.4</c:v>
                </c:pt>
                <c:pt idx="3356">
                  <c:v>-0.4</c:v>
                </c:pt>
                <c:pt idx="3357">
                  <c:v>-0.4</c:v>
                </c:pt>
                <c:pt idx="3358">
                  <c:v>-0.4</c:v>
                </c:pt>
                <c:pt idx="3359">
                  <c:v>-0.4</c:v>
                </c:pt>
                <c:pt idx="3360">
                  <c:v>-0.4</c:v>
                </c:pt>
                <c:pt idx="3361">
                  <c:v>-0.4</c:v>
                </c:pt>
                <c:pt idx="3362">
                  <c:v>-0.4</c:v>
                </c:pt>
                <c:pt idx="3363">
                  <c:v>-0.4</c:v>
                </c:pt>
                <c:pt idx="3364">
                  <c:v>-0.4</c:v>
                </c:pt>
                <c:pt idx="3365">
                  <c:v>-0.4</c:v>
                </c:pt>
                <c:pt idx="3366">
                  <c:v>-0.4</c:v>
                </c:pt>
                <c:pt idx="3367">
                  <c:v>-0.4</c:v>
                </c:pt>
                <c:pt idx="3368">
                  <c:v>-0.4</c:v>
                </c:pt>
                <c:pt idx="3369">
                  <c:v>-0.4</c:v>
                </c:pt>
                <c:pt idx="3370">
                  <c:v>-0.4</c:v>
                </c:pt>
                <c:pt idx="3371">
                  <c:v>-0.4</c:v>
                </c:pt>
                <c:pt idx="3372">
                  <c:v>-0.4</c:v>
                </c:pt>
                <c:pt idx="3373">
                  <c:v>-0.4</c:v>
                </c:pt>
                <c:pt idx="3374">
                  <c:v>-0.4</c:v>
                </c:pt>
                <c:pt idx="3375">
                  <c:v>-0.4</c:v>
                </c:pt>
                <c:pt idx="3376">
                  <c:v>-0.4</c:v>
                </c:pt>
                <c:pt idx="3377">
                  <c:v>-0.4</c:v>
                </c:pt>
                <c:pt idx="3378">
                  <c:v>-0.4</c:v>
                </c:pt>
                <c:pt idx="3379">
                  <c:v>-0.4</c:v>
                </c:pt>
                <c:pt idx="3380">
                  <c:v>-0.4</c:v>
                </c:pt>
                <c:pt idx="3381">
                  <c:v>-0.4</c:v>
                </c:pt>
                <c:pt idx="3382">
                  <c:v>-0.4</c:v>
                </c:pt>
                <c:pt idx="3383">
                  <c:v>-0.4</c:v>
                </c:pt>
                <c:pt idx="3384">
                  <c:v>-0.4</c:v>
                </c:pt>
                <c:pt idx="3385">
                  <c:v>-0.4</c:v>
                </c:pt>
                <c:pt idx="3386">
                  <c:v>-0.4</c:v>
                </c:pt>
                <c:pt idx="3387">
                  <c:v>-0.4</c:v>
                </c:pt>
                <c:pt idx="3388">
                  <c:v>-0.4</c:v>
                </c:pt>
                <c:pt idx="3389">
                  <c:v>-0.4</c:v>
                </c:pt>
                <c:pt idx="3390">
                  <c:v>-0.4</c:v>
                </c:pt>
                <c:pt idx="3391">
                  <c:v>-0.4</c:v>
                </c:pt>
                <c:pt idx="3392">
                  <c:v>-0.4</c:v>
                </c:pt>
                <c:pt idx="3393">
                  <c:v>-0.4</c:v>
                </c:pt>
                <c:pt idx="3394">
                  <c:v>-0.4</c:v>
                </c:pt>
                <c:pt idx="3395">
                  <c:v>-0.4</c:v>
                </c:pt>
                <c:pt idx="3396">
                  <c:v>-0.4</c:v>
                </c:pt>
                <c:pt idx="3397">
                  <c:v>-0.4</c:v>
                </c:pt>
                <c:pt idx="3398">
                  <c:v>-0.4</c:v>
                </c:pt>
                <c:pt idx="3399">
                  <c:v>-0.4</c:v>
                </c:pt>
                <c:pt idx="3400">
                  <c:v>-0.4</c:v>
                </c:pt>
                <c:pt idx="3401">
                  <c:v>-0.4</c:v>
                </c:pt>
                <c:pt idx="3402">
                  <c:v>-0.4</c:v>
                </c:pt>
                <c:pt idx="3403">
                  <c:v>-0.4</c:v>
                </c:pt>
                <c:pt idx="3404">
                  <c:v>-0.4</c:v>
                </c:pt>
                <c:pt idx="3405">
                  <c:v>-0.4</c:v>
                </c:pt>
                <c:pt idx="3406">
                  <c:v>-0.4</c:v>
                </c:pt>
                <c:pt idx="3407">
                  <c:v>-0.4</c:v>
                </c:pt>
                <c:pt idx="3408">
                  <c:v>-0.4</c:v>
                </c:pt>
                <c:pt idx="3409">
                  <c:v>-0.4</c:v>
                </c:pt>
                <c:pt idx="3410">
                  <c:v>-0.4</c:v>
                </c:pt>
                <c:pt idx="3411">
                  <c:v>-0.4</c:v>
                </c:pt>
                <c:pt idx="3412">
                  <c:v>-0.4</c:v>
                </c:pt>
                <c:pt idx="3413">
                  <c:v>-0.4</c:v>
                </c:pt>
                <c:pt idx="3414">
                  <c:v>-0.4</c:v>
                </c:pt>
                <c:pt idx="3415">
                  <c:v>-0.4</c:v>
                </c:pt>
                <c:pt idx="3416">
                  <c:v>-0.4</c:v>
                </c:pt>
                <c:pt idx="3417">
                  <c:v>-0.4</c:v>
                </c:pt>
                <c:pt idx="3418">
                  <c:v>-0.4</c:v>
                </c:pt>
                <c:pt idx="3419">
                  <c:v>-0.4</c:v>
                </c:pt>
                <c:pt idx="3420">
                  <c:v>-0.4</c:v>
                </c:pt>
                <c:pt idx="3421">
                  <c:v>-0.4</c:v>
                </c:pt>
                <c:pt idx="3422">
                  <c:v>-0.4</c:v>
                </c:pt>
                <c:pt idx="3423">
                  <c:v>-0.4</c:v>
                </c:pt>
                <c:pt idx="3424">
                  <c:v>-0.4</c:v>
                </c:pt>
                <c:pt idx="3425">
                  <c:v>-0.4</c:v>
                </c:pt>
                <c:pt idx="3426">
                  <c:v>-0.4</c:v>
                </c:pt>
                <c:pt idx="3427">
                  <c:v>-0.4</c:v>
                </c:pt>
                <c:pt idx="3428">
                  <c:v>-0.4</c:v>
                </c:pt>
                <c:pt idx="3429">
                  <c:v>-0.4</c:v>
                </c:pt>
                <c:pt idx="3430">
                  <c:v>-0.4</c:v>
                </c:pt>
                <c:pt idx="3431">
                  <c:v>-0.4</c:v>
                </c:pt>
                <c:pt idx="3432">
                  <c:v>-0.4</c:v>
                </c:pt>
                <c:pt idx="3433">
                  <c:v>-0.4</c:v>
                </c:pt>
                <c:pt idx="3434">
                  <c:v>-0.4</c:v>
                </c:pt>
                <c:pt idx="3435">
                  <c:v>-0.4</c:v>
                </c:pt>
                <c:pt idx="3436">
                  <c:v>-0.4</c:v>
                </c:pt>
                <c:pt idx="3437">
                  <c:v>-0.4</c:v>
                </c:pt>
                <c:pt idx="3438">
                  <c:v>-0.4</c:v>
                </c:pt>
                <c:pt idx="3439">
                  <c:v>-0.4</c:v>
                </c:pt>
                <c:pt idx="3440">
                  <c:v>-0.4</c:v>
                </c:pt>
                <c:pt idx="3441">
                  <c:v>-0.4</c:v>
                </c:pt>
                <c:pt idx="3442">
                  <c:v>-0.4</c:v>
                </c:pt>
                <c:pt idx="3443">
                  <c:v>-0.4</c:v>
                </c:pt>
                <c:pt idx="3444">
                  <c:v>-0.4</c:v>
                </c:pt>
                <c:pt idx="3445">
                  <c:v>-0.4</c:v>
                </c:pt>
                <c:pt idx="3446">
                  <c:v>-0.4</c:v>
                </c:pt>
                <c:pt idx="3447">
                  <c:v>-0.4</c:v>
                </c:pt>
                <c:pt idx="3448">
                  <c:v>-0.4</c:v>
                </c:pt>
                <c:pt idx="3449">
                  <c:v>-0.4</c:v>
                </c:pt>
                <c:pt idx="3450">
                  <c:v>-0.4</c:v>
                </c:pt>
                <c:pt idx="3451">
                  <c:v>-0.4</c:v>
                </c:pt>
                <c:pt idx="3452">
                  <c:v>-0.4</c:v>
                </c:pt>
                <c:pt idx="3453">
                  <c:v>-0.4</c:v>
                </c:pt>
                <c:pt idx="3454">
                  <c:v>-0.4</c:v>
                </c:pt>
                <c:pt idx="3455">
                  <c:v>-0.4</c:v>
                </c:pt>
                <c:pt idx="3456">
                  <c:v>-0.4</c:v>
                </c:pt>
                <c:pt idx="3457">
                  <c:v>-0.4</c:v>
                </c:pt>
                <c:pt idx="3458">
                  <c:v>-0.4</c:v>
                </c:pt>
                <c:pt idx="3459">
                  <c:v>-0.4</c:v>
                </c:pt>
                <c:pt idx="3460">
                  <c:v>-0.4</c:v>
                </c:pt>
                <c:pt idx="3461">
                  <c:v>-0.4</c:v>
                </c:pt>
                <c:pt idx="3462">
                  <c:v>-0.4</c:v>
                </c:pt>
                <c:pt idx="3463">
                  <c:v>-0.4</c:v>
                </c:pt>
                <c:pt idx="3464">
                  <c:v>-0.4</c:v>
                </c:pt>
                <c:pt idx="3465">
                  <c:v>-0.4</c:v>
                </c:pt>
                <c:pt idx="3466">
                  <c:v>-0.4</c:v>
                </c:pt>
                <c:pt idx="3467">
                  <c:v>-0.4</c:v>
                </c:pt>
                <c:pt idx="3468">
                  <c:v>-0.4</c:v>
                </c:pt>
                <c:pt idx="3469">
                  <c:v>-0.4</c:v>
                </c:pt>
                <c:pt idx="3470">
                  <c:v>-0.4</c:v>
                </c:pt>
                <c:pt idx="3471">
                  <c:v>-0.4</c:v>
                </c:pt>
                <c:pt idx="3472">
                  <c:v>-0.4</c:v>
                </c:pt>
                <c:pt idx="3473">
                  <c:v>-0.4</c:v>
                </c:pt>
                <c:pt idx="3474">
                  <c:v>-0.4</c:v>
                </c:pt>
                <c:pt idx="3475">
                  <c:v>-0.4</c:v>
                </c:pt>
                <c:pt idx="3476">
                  <c:v>-0.4</c:v>
                </c:pt>
                <c:pt idx="3477">
                  <c:v>-0.4</c:v>
                </c:pt>
                <c:pt idx="3478">
                  <c:v>-0.4</c:v>
                </c:pt>
                <c:pt idx="3479">
                  <c:v>-0.4</c:v>
                </c:pt>
                <c:pt idx="3480">
                  <c:v>-0.4</c:v>
                </c:pt>
                <c:pt idx="3481">
                  <c:v>-0.4</c:v>
                </c:pt>
                <c:pt idx="3482">
                  <c:v>-0.4</c:v>
                </c:pt>
                <c:pt idx="3483">
                  <c:v>-0.4</c:v>
                </c:pt>
                <c:pt idx="3484">
                  <c:v>-0.4</c:v>
                </c:pt>
                <c:pt idx="3485">
                  <c:v>-0.4</c:v>
                </c:pt>
                <c:pt idx="3486">
                  <c:v>-0.4</c:v>
                </c:pt>
                <c:pt idx="3487">
                  <c:v>-0.4</c:v>
                </c:pt>
                <c:pt idx="3488">
                  <c:v>-0.4</c:v>
                </c:pt>
                <c:pt idx="3489">
                  <c:v>-0.4</c:v>
                </c:pt>
                <c:pt idx="3490">
                  <c:v>-0.4</c:v>
                </c:pt>
                <c:pt idx="3491">
                  <c:v>-0.4</c:v>
                </c:pt>
                <c:pt idx="3492">
                  <c:v>-0.4</c:v>
                </c:pt>
                <c:pt idx="3493">
                  <c:v>-0.4</c:v>
                </c:pt>
                <c:pt idx="3494">
                  <c:v>-0.4</c:v>
                </c:pt>
                <c:pt idx="3495">
                  <c:v>-0.4</c:v>
                </c:pt>
                <c:pt idx="3496">
                  <c:v>-0.4</c:v>
                </c:pt>
                <c:pt idx="3497">
                  <c:v>-0.4</c:v>
                </c:pt>
                <c:pt idx="3498">
                  <c:v>-0.4</c:v>
                </c:pt>
                <c:pt idx="3499">
                  <c:v>-0.4</c:v>
                </c:pt>
                <c:pt idx="3500">
                  <c:v>-0.4</c:v>
                </c:pt>
                <c:pt idx="3501">
                  <c:v>-0.4</c:v>
                </c:pt>
                <c:pt idx="3502">
                  <c:v>-0.4</c:v>
                </c:pt>
                <c:pt idx="3503">
                  <c:v>-0.4</c:v>
                </c:pt>
                <c:pt idx="3504">
                  <c:v>-0.4</c:v>
                </c:pt>
                <c:pt idx="3505">
                  <c:v>-0.4</c:v>
                </c:pt>
                <c:pt idx="3506">
                  <c:v>-0.4</c:v>
                </c:pt>
                <c:pt idx="3507">
                  <c:v>-0.4</c:v>
                </c:pt>
                <c:pt idx="3508">
                  <c:v>-0.4</c:v>
                </c:pt>
                <c:pt idx="3509">
                  <c:v>-0.4</c:v>
                </c:pt>
                <c:pt idx="3510">
                  <c:v>-0.4</c:v>
                </c:pt>
                <c:pt idx="3511">
                  <c:v>-0.4</c:v>
                </c:pt>
                <c:pt idx="3512">
                  <c:v>-0.4</c:v>
                </c:pt>
                <c:pt idx="3513">
                  <c:v>-0.4</c:v>
                </c:pt>
                <c:pt idx="3514">
                  <c:v>-0.4</c:v>
                </c:pt>
                <c:pt idx="3515">
                  <c:v>-0.4</c:v>
                </c:pt>
                <c:pt idx="3516">
                  <c:v>-0.4</c:v>
                </c:pt>
                <c:pt idx="3517">
                  <c:v>-0.4</c:v>
                </c:pt>
                <c:pt idx="3518">
                  <c:v>-0.4</c:v>
                </c:pt>
                <c:pt idx="3519">
                  <c:v>-0.4</c:v>
                </c:pt>
                <c:pt idx="3520">
                  <c:v>-0.4</c:v>
                </c:pt>
                <c:pt idx="3521">
                  <c:v>-0.4</c:v>
                </c:pt>
                <c:pt idx="3522">
                  <c:v>-0.4</c:v>
                </c:pt>
                <c:pt idx="3523">
                  <c:v>-0.4</c:v>
                </c:pt>
                <c:pt idx="3524">
                  <c:v>-0.4</c:v>
                </c:pt>
                <c:pt idx="3525">
                  <c:v>-0.4</c:v>
                </c:pt>
                <c:pt idx="3526">
                  <c:v>-0.4</c:v>
                </c:pt>
                <c:pt idx="3527">
                  <c:v>-0.4</c:v>
                </c:pt>
                <c:pt idx="3528">
                  <c:v>-0.4</c:v>
                </c:pt>
                <c:pt idx="3529">
                  <c:v>-0.4</c:v>
                </c:pt>
                <c:pt idx="3530">
                  <c:v>-0.4</c:v>
                </c:pt>
                <c:pt idx="3531">
                  <c:v>-0.4</c:v>
                </c:pt>
                <c:pt idx="3532">
                  <c:v>-0.4</c:v>
                </c:pt>
                <c:pt idx="3533">
                  <c:v>-0.4</c:v>
                </c:pt>
                <c:pt idx="3534">
                  <c:v>-0.4</c:v>
                </c:pt>
                <c:pt idx="3535">
                  <c:v>-0.4</c:v>
                </c:pt>
                <c:pt idx="3536">
                  <c:v>-0.4</c:v>
                </c:pt>
                <c:pt idx="3537">
                  <c:v>-0.4</c:v>
                </c:pt>
                <c:pt idx="3538">
                  <c:v>-0.4</c:v>
                </c:pt>
                <c:pt idx="3539">
                  <c:v>-0.4</c:v>
                </c:pt>
                <c:pt idx="3540">
                  <c:v>-0.4</c:v>
                </c:pt>
                <c:pt idx="3541">
                  <c:v>-0.4</c:v>
                </c:pt>
                <c:pt idx="3542">
                  <c:v>-0.4</c:v>
                </c:pt>
                <c:pt idx="3543">
                  <c:v>-0.4</c:v>
                </c:pt>
                <c:pt idx="3544">
                  <c:v>-0.4</c:v>
                </c:pt>
                <c:pt idx="3545">
                  <c:v>-0.4</c:v>
                </c:pt>
                <c:pt idx="3546">
                  <c:v>-0.4</c:v>
                </c:pt>
                <c:pt idx="3547">
                  <c:v>-0.4</c:v>
                </c:pt>
                <c:pt idx="3548">
                  <c:v>-0.4</c:v>
                </c:pt>
                <c:pt idx="3549">
                  <c:v>-0.4</c:v>
                </c:pt>
                <c:pt idx="3550">
                  <c:v>-0.4</c:v>
                </c:pt>
                <c:pt idx="3551">
                  <c:v>-0.4</c:v>
                </c:pt>
                <c:pt idx="3552">
                  <c:v>-0.4</c:v>
                </c:pt>
                <c:pt idx="3553">
                  <c:v>-0.4</c:v>
                </c:pt>
                <c:pt idx="3554">
                  <c:v>-0.4</c:v>
                </c:pt>
                <c:pt idx="3555">
                  <c:v>-0.4</c:v>
                </c:pt>
                <c:pt idx="3556">
                  <c:v>-0.4</c:v>
                </c:pt>
                <c:pt idx="3557">
                  <c:v>-0.4</c:v>
                </c:pt>
                <c:pt idx="3558">
                  <c:v>-0.4</c:v>
                </c:pt>
                <c:pt idx="3559">
                  <c:v>-0.4</c:v>
                </c:pt>
                <c:pt idx="3560">
                  <c:v>-0.4</c:v>
                </c:pt>
                <c:pt idx="3561">
                  <c:v>-0.4</c:v>
                </c:pt>
                <c:pt idx="3562">
                  <c:v>-0.4</c:v>
                </c:pt>
                <c:pt idx="3563">
                  <c:v>-0.4</c:v>
                </c:pt>
                <c:pt idx="3564">
                  <c:v>-0.4</c:v>
                </c:pt>
                <c:pt idx="3565">
                  <c:v>-0.4</c:v>
                </c:pt>
                <c:pt idx="3566">
                  <c:v>-0.4</c:v>
                </c:pt>
                <c:pt idx="3567">
                  <c:v>-0.4</c:v>
                </c:pt>
                <c:pt idx="3568">
                  <c:v>-0.4</c:v>
                </c:pt>
                <c:pt idx="3569">
                  <c:v>-0.4</c:v>
                </c:pt>
                <c:pt idx="3570">
                  <c:v>-0.4</c:v>
                </c:pt>
                <c:pt idx="3571">
                  <c:v>-0.4</c:v>
                </c:pt>
                <c:pt idx="3572">
                  <c:v>-0.4</c:v>
                </c:pt>
                <c:pt idx="3573">
                  <c:v>-0.4</c:v>
                </c:pt>
                <c:pt idx="3574">
                  <c:v>-0.4</c:v>
                </c:pt>
                <c:pt idx="3575">
                  <c:v>-0.4</c:v>
                </c:pt>
                <c:pt idx="3576">
                  <c:v>-0.4</c:v>
                </c:pt>
                <c:pt idx="3577">
                  <c:v>-0.5</c:v>
                </c:pt>
                <c:pt idx="3578">
                  <c:v>-0.5</c:v>
                </c:pt>
                <c:pt idx="3579">
                  <c:v>-0.5</c:v>
                </c:pt>
                <c:pt idx="3580">
                  <c:v>-0.5</c:v>
                </c:pt>
                <c:pt idx="3581">
                  <c:v>-0.5</c:v>
                </c:pt>
                <c:pt idx="3582">
                  <c:v>-0.5</c:v>
                </c:pt>
                <c:pt idx="3583">
                  <c:v>-0.5</c:v>
                </c:pt>
                <c:pt idx="3584">
                  <c:v>-0.5</c:v>
                </c:pt>
                <c:pt idx="3585">
                  <c:v>-0.5</c:v>
                </c:pt>
                <c:pt idx="3586">
                  <c:v>-0.5</c:v>
                </c:pt>
                <c:pt idx="3587">
                  <c:v>-0.5</c:v>
                </c:pt>
                <c:pt idx="3588">
                  <c:v>-0.5</c:v>
                </c:pt>
                <c:pt idx="3589">
                  <c:v>-0.5</c:v>
                </c:pt>
                <c:pt idx="3590">
                  <c:v>-0.5</c:v>
                </c:pt>
                <c:pt idx="3591">
                  <c:v>-0.5</c:v>
                </c:pt>
                <c:pt idx="3592">
                  <c:v>-0.5</c:v>
                </c:pt>
                <c:pt idx="3593">
                  <c:v>-0.5</c:v>
                </c:pt>
                <c:pt idx="3594">
                  <c:v>-0.5</c:v>
                </c:pt>
                <c:pt idx="3595">
                  <c:v>-0.5</c:v>
                </c:pt>
                <c:pt idx="3596">
                  <c:v>-0.5</c:v>
                </c:pt>
                <c:pt idx="3597">
                  <c:v>-0.5</c:v>
                </c:pt>
                <c:pt idx="3598">
                  <c:v>-0.5</c:v>
                </c:pt>
                <c:pt idx="3599">
                  <c:v>-0.5</c:v>
                </c:pt>
                <c:pt idx="3600">
                  <c:v>-0.5</c:v>
                </c:pt>
                <c:pt idx="3601">
                  <c:v>-0.5</c:v>
                </c:pt>
                <c:pt idx="3602">
                  <c:v>-0.5</c:v>
                </c:pt>
                <c:pt idx="3603">
                  <c:v>-0.5</c:v>
                </c:pt>
                <c:pt idx="3604">
                  <c:v>-0.5</c:v>
                </c:pt>
                <c:pt idx="3605">
                  <c:v>-0.5</c:v>
                </c:pt>
                <c:pt idx="3606">
                  <c:v>-0.5</c:v>
                </c:pt>
                <c:pt idx="3607">
                  <c:v>-0.5</c:v>
                </c:pt>
                <c:pt idx="3608">
                  <c:v>-0.5</c:v>
                </c:pt>
                <c:pt idx="3609">
                  <c:v>-0.5</c:v>
                </c:pt>
                <c:pt idx="3610">
                  <c:v>-0.5</c:v>
                </c:pt>
                <c:pt idx="3611">
                  <c:v>-0.5</c:v>
                </c:pt>
                <c:pt idx="3612">
                  <c:v>-0.5</c:v>
                </c:pt>
                <c:pt idx="3613">
                  <c:v>-0.5</c:v>
                </c:pt>
                <c:pt idx="3614">
                  <c:v>-0.5</c:v>
                </c:pt>
                <c:pt idx="3615">
                  <c:v>-0.5</c:v>
                </c:pt>
                <c:pt idx="3616">
                  <c:v>-0.5</c:v>
                </c:pt>
                <c:pt idx="3617">
                  <c:v>-0.5</c:v>
                </c:pt>
                <c:pt idx="3618">
                  <c:v>-0.5</c:v>
                </c:pt>
                <c:pt idx="3619">
                  <c:v>-0.5</c:v>
                </c:pt>
                <c:pt idx="3620">
                  <c:v>-0.5</c:v>
                </c:pt>
                <c:pt idx="3621">
                  <c:v>-0.5</c:v>
                </c:pt>
                <c:pt idx="3622">
                  <c:v>-0.5</c:v>
                </c:pt>
                <c:pt idx="3623">
                  <c:v>-0.5</c:v>
                </c:pt>
                <c:pt idx="3624">
                  <c:v>-0.5</c:v>
                </c:pt>
                <c:pt idx="3625">
                  <c:v>-0.5</c:v>
                </c:pt>
                <c:pt idx="3626">
                  <c:v>-0.5</c:v>
                </c:pt>
                <c:pt idx="3627">
                  <c:v>-0.5</c:v>
                </c:pt>
                <c:pt idx="3628">
                  <c:v>-0.5</c:v>
                </c:pt>
                <c:pt idx="3629">
                  <c:v>-0.5</c:v>
                </c:pt>
                <c:pt idx="3630">
                  <c:v>-0.5</c:v>
                </c:pt>
                <c:pt idx="3631">
                  <c:v>-0.5</c:v>
                </c:pt>
                <c:pt idx="3632">
                  <c:v>-0.5</c:v>
                </c:pt>
                <c:pt idx="3633">
                  <c:v>-0.5</c:v>
                </c:pt>
                <c:pt idx="3634">
                  <c:v>-0.5</c:v>
                </c:pt>
                <c:pt idx="3635">
                  <c:v>-0.5</c:v>
                </c:pt>
                <c:pt idx="3636">
                  <c:v>-0.5</c:v>
                </c:pt>
                <c:pt idx="3637">
                  <c:v>-0.5</c:v>
                </c:pt>
                <c:pt idx="3638">
                  <c:v>-0.5</c:v>
                </c:pt>
                <c:pt idx="3639">
                  <c:v>-0.5</c:v>
                </c:pt>
                <c:pt idx="3640">
                  <c:v>-0.5</c:v>
                </c:pt>
                <c:pt idx="3641">
                  <c:v>-0.5</c:v>
                </c:pt>
                <c:pt idx="3642">
                  <c:v>-0.5</c:v>
                </c:pt>
                <c:pt idx="3643">
                  <c:v>-0.5</c:v>
                </c:pt>
                <c:pt idx="3644">
                  <c:v>-0.5</c:v>
                </c:pt>
                <c:pt idx="3645">
                  <c:v>-0.5</c:v>
                </c:pt>
                <c:pt idx="3646">
                  <c:v>-0.5</c:v>
                </c:pt>
                <c:pt idx="3647">
                  <c:v>-0.5</c:v>
                </c:pt>
                <c:pt idx="3648">
                  <c:v>-0.5</c:v>
                </c:pt>
                <c:pt idx="3649">
                  <c:v>-0.5</c:v>
                </c:pt>
                <c:pt idx="3650">
                  <c:v>-0.5</c:v>
                </c:pt>
                <c:pt idx="3651">
                  <c:v>-0.5</c:v>
                </c:pt>
                <c:pt idx="3652">
                  <c:v>-0.5</c:v>
                </c:pt>
                <c:pt idx="3653">
                  <c:v>-0.5</c:v>
                </c:pt>
                <c:pt idx="3654">
                  <c:v>-0.5</c:v>
                </c:pt>
                <c:pt idx="3655">
                  <c:v>-0.5</c:v>
                </c:pt>
                <c:pt idx="3656">
                  <c:v>-0.5</c:v>
                </c:pt>
                <c:pt idx="3657">
                  <c:v>-0.5</c:v>
                </c:pt>
                <c:pt idx="3658">
                  <c:v>-0.5</c:v>
                </c:pt>
                <c:pt idx="3659">
                  <c:v>-0.5</c:v>
                </c:pt>
                <c:pt idx="3660">
                  <c:v>-0.5</c:v>
                </c:pt>
                <c:pt idx="3661">
                  <c:v>-0.5</c:v>
                </c:pt>
                <c:pt idx="3662">
                  <c:v>-0.5</c:v>
                </c:pt>
                <c:pt idx="3663">
                  <c:v>-0.5</c:v>
                </c:pt>
                <c:pt idx="3664">
                  <c:v>-0.5</c:v>
                </c:pt>
                <c:pt idx="3665">
                  <c:v>-0.5</c:v>
                </c:pt>
                <c:pt idx="3666">
                  <c:v>-0.5</c:v>
                </c:pt>
                <c:pt idx="3667">
                  <c:v>-0.5</c:v>
                </c:pt>
                <c:pt idx="3668">
                  <c:v>-0.5</c:v>
                </c:pt>
                <c:pt idx="3669">
                  <c:v>-0.5</c:v>
                </c:pt>
                <c:pt idx="3670">
                  <c:v>-0.5</c:v>
                </c:pt>
                <c:pt idx="3671">
                  <c:v>-0.5</c:v>
                </c:pt>
                <c:pt idx="3672">
                  <c:v>-0.5</c:v>
                </c:pt>
                <c:pt idx="3673">
                  <c:v>-0.5</c:v>
                </c:pt>
                <c:pt idx="3674">
                  <c:v>-0.5</c:v>
                </c:pt>
                <c:pt idx="3675">
                  <c:v>-0.5</c:v>
                </c:pt>
                <c:pt idx="3676">
                  <c:v>-0.5</c:v>
                </c:pt>
                <c:pt idx="3677">
                  <c:v>-0.5</c:v>
                </c:pt>
                <c:pt idx="3678">
                  <c:v>-0.5</c:v>
                </c:pt>
                <c:pt idx="3679">
                  <c:v>-0.5</c:v>
                </c:pt>
                <c:pt idx="3680">
                  <c:v>-0.5</c:v>
                </c:pt>
                <c:pt idx="3681">
                  <c:v>-0.5</c:v>
                </c:pt>
                <c:pt idx="3682">
                  <c:v>-0.5</c:v>
                </c:pt>
                <c:pt idx="3683">
                  <c:v>-0.5</c:v>
                </c:pt>
                <c:pt idx="3684">
                  <c:v>-0.5</c:v>
                </c:pt>
                <c:pt idx="3685">
                  <c:v>-0.5</c:v>
                </c:pt>
                <c:pt idx="3686">
                  <c:v>-0.5</c:v>
                </c:pt>
                <c:pt idx="3687">
                  <c:v>-0.5</c:v>
                </c:pt>
                <c:pt idx="3688">
                  <c:v>-0.5</c:v>
                </c:pt>
                <c:pt idx="3689">
                  <c:v>-0.5</c:v>
                </c:pt>
                <c:pt idx="3690">
                  <c:v>-0.5</c:v>
                </c:pt>
                <c:pt idx="3691">
                  <c:v>-0.5</c:v>
                </c:pt>
                <c:pt idx="3692">
                  <c:v>-0.5</c:v>
                </c:pt>
                <c:pt idx="3693">
                  <c:v>-0.5</c:v>
                </c:pt>
                <c:pt idx="3694">
                  <c:v>-0.5</c:v>
                </c:pt>
                <c:pt idx="3695">
                  <c:v>-0.5</c:v>
                </c:pt>
                <c:pt idx="3696">
                  <c:v>-0.5</c:v>
                </c:pt>
                <c:pt idx="3697">
                  <c:v>-0.5</c:v>
                </c:pt>
                <c:pt idx="3698">
                  <c:v>-0.5</c:v>
                </c:pt>
                <c:pt idx="3699">
                  <c:v>-0.5</c:v>
                </c:pt>
                <c:pt idx="3700">
                  <c:v>-0.5</c:v>
                </c:pt>
                <c:pt idx="3701">
                  <c:v>-0.5</c:v>
                </c:pt>
                <c:pt idx="3702">
                  <c:v>-0.5</c:v>
                </c:pt>
                <c:pt idx="3703">
                  <c:v>-0.5</c:v>
                </c:pt>
                <c:pt idx="3704">
                  <c:v>-0.5</c:v>
                </c:pt>
                <c:pt idx="3705">
                  <c:v>-0.5</c:v>
                </c:pt>
                <c:pt idx="3706">
                  <c:v>-0.5</c:v>
                </c:pt>
                <c:pt idx="3707">
                  <c:v>-0.5</c:v>
                </c:pt>
                <c:pt idx="3708">
                  <c:v>-0.5</c:v>
                </c:pt>
                <c:pt idx="3709">
                  <c:v>-0.5</c:v>
                </c:pt>
                <c:pt idx="3710">
                  <c:v>-0.5</c:v>
                </c:pt>
                <c:pt idx="3711">
                  <c:v>-0.5</c:v>
                </c:pt>
                <c:pt idx="3712">
                  <c:v>-0.5</c:v>
                </c:pt>
                <c:pt idx="3713">
                  <c:v>-0.5</c:v>
                </c:pt>
                <c:pt idx="3714">
                  <c:v>-0.5</c:v>
                </c:pt>
                <c:pt idx="3715">
                  <c:v>-0.5</c:v>
                </c:pt>
                <c:pt idx="3716">
                  <c:v>-0.5</c:v>
                </c:pt>
                <c:pt idx="3717">
                  <c:v>-0.5</c:v>
                </c:pt>
                <c:pt idx="3718">
                  <c:v>-0.5</c:v>
                </c:pt>
                <c:pt idx="3719">
                  <c:v>-0.5</c:v>
                </c:pt>
                <c:pt idx="3720">
                  <c:v>-0.5</c:v>
                </c:pt>
                <c:pt idx="3721">
                  <c:v>-0.5</c:v>
                </c:pt>
                <c:pt idx="3722">
                  <c:v>-0.5</c:v>
                </c:pt>
                <c:pt idx="3723">
                  <c:v>-0.5</c:v>
                </c:pt>
                <c:pt idx="3724">
                  <c:v>-0.5</c:v>
                </c:pt>
                <c:pt idx="3725">
                  <c:v>-0.5</c:v>
                </c:pt>
                <c:pt idx="3726">
                  <c:v>-0.5</c:v>
                </c:pt>
                <c:pt idx="3727">
                  <c:v>-0.5</c:v>
                </c:pt>
                <c:pt idx="3728">
                  <c:v>-0.5</c:v>
                </c:pt>
                <c:pt idx="3729">
                  <c:v>-0.5</c:v>
                </c:pt>
                <c:pt idx="3730">
                  <c:v>-0.5</c:v>
                </c:pt>
                <c:pt idx="3731">
                  <c:v>-0.5</c:v>
                </c:pt>
                <c:pt idx="3732">
                  <c:v>-0.5</c:v>
                </c:pt>
                <c:pt idx="3733">
                  <c:v>-0.5</c:v>
                </c:pt>
                <c:pt idx="3734">
                  <c:v>-0.5</c:v>
                </c:pt>
                <c:pt idx="3735">
                  <c:v>-0.5</c:v>
                </c:pt>
                <c:pt idx="3736">
                  <c:v>-0.5</c:v>
                </c:pt>
                <c:pt idx="3737">
                  <c:v>-0.5</c:v>
                </c:pt>
                <c:pt idx="3738">
                  <c:v>-0.5</c:v>
                </c:pt>
                <c:pt idx="3739">
                  <c:v>-0.5</c:v>
                </c:pt>
                <c:pt idx="3740">
                  <c:v>-0.5</c:v>
                </c:pt>
                <c:pt idx="3741">
                  <c:v>-0.5</c:v>
                </c:pt>
                <c:pt idx="3742">
                  <c:v>-0.5</c:v>
                </c:pt>
                <c:pt idx="3743">
                  <c:v>-0.5</c:v>
                </c:pt>
                <c:pt idx="3744">
                  <c:v>-0.5</c:v>
                </c:pt>
                <c:pt idx="3745">
                  <c:v>-0.5</c:v>
                </c:pt>
                <c:pt idx="3746">
                  <c:v>-0.5</c:v>
                </c:pt>
                <c:pt idx="3747">
                  <c:v>-0.5</c:v>
                </c:pt>
                <c:pt idx="3748">
                  <c:v>-0.5</c:v>
                </c:pt>
                <c:pt idx="3749">
                  <c:v>-0.5</c:v>
                </c:pt>
                <c:pt idx="3750">
                  <c:v>-0.5</c:v>
                </c:pt>
                <c:pt idx="3751">
                  <c:v>-0.5</c:v>
                </c:pt>
                <c:pt idx="3752">
                  <c:v>-0.5</c:v>
                </c:pt>
                <c:pt idx="3753">
                  <c:v>-0.5</c:v>
                </c:pt>
                <c:pt idx="3754">
                  <c:v>-0.5</c:v>
                </c:pt>
                <c:pt idx="3755">
                  <c:v>-0.5</c:v>
                </c:pt>
                <c:pt idx="3756">
                  <c:v>-0.5</c:v>
                </c:pt>
                <c:pt idx="3757">
                  <c:v>-0.5</c:v>
                </c:pt>
                <c:pt idx="3758">
                  <c:v>-0.5</c:v>
                </c:pt>
                <c:pt idx="3759">
                  <c:v>-0.5</c:v>
                </c:pt>
                <c:pt idx="3760">
                  <c:v>-0.5</c:v>
                </c:pt>
                <c:pt idx="3761">
                  <c:v>-0.5</c:v>
                </c:pt>
                <c:pt idx="3762">
                  <c:v>-0.5</c:v>
                </c:pt>
                <c:pt idx="3763">
                  <c:v>-0.5</c:v>
                </c:pt>
                <c:pt idx="3764">
                  <c:v>-0.5</c:v>
                </c:pt>
                <c:pt idx="3765">
                  <c:v>-0.5</c:v>
                </c:pt>
                <c:pt idx="3766">
                  <c:v>-0.5</c:v>
                </c:pt>
                <c:pt idx="3767">
                  <c:v>-0.5</c:v>
                </c:pt>
                <c:pt idx="3768">
                  <c:v>-0.5</c:v>
                </c:pt>
                <c:pt idx="3769">
                  <c:v>-0.5</c:v>
                </c:pt>
                <c:pt idx="3770">
                  <c:v>-0.5</c:v>
                </c:pt>
                <c:pt idx="3771">
                  <c:v>-0.5</c:v>
                </c:pt>
                <c:pt idx="3772">
                  <c:v>-0.5</c:v>
                </c:pt>
                <c:pt idx="3773">
                  <c:v>-0.5</c:v>
                </c:pt>
                <c:pt idx="3774">
                  <c:v>-0.5</c:v>
                </c:pt>
                <c:pt idx="3775">
                  <c:v>-0.5</c:v>
                </c:pt>
                <c:pt idx="3776">
                  <c:v>-0.5</c:v>
                </c:pt>
                <c:pt idx="3777">
                  <c:v>-0.5</c:v>
                </c:pt>
                <c:pt idx="3778">
                  <c:v>-0.5</c:v>
                </c:pt>
                <c:pt idx="3779">
                  <c:v>-0.5</c:v>
                </c:pt>
                <c:pt idx="3780">
                  <c:v>-0.5</c:v>
                </c:pt>
                <c:pt idx="3781">
                  <c:v>-0.5</c:v>
                </c:pt>
                <c:pt idx="3782">
                  <c:v>-0.5</c:v>
                </c:pt>
                <c:pt idx="3783">
                  <c:v>-0.5</c:v>
                </c:pt>
                <c:pt idx="3784">
                  <c:v>-0.5</c:v>
                </c:pt>
                <c:pt idx="3785">
                  <c:v>-0.5</c:v>
                </c:pt>
                <c:pt idx="3786">
                  <c:v>-0.5</c:v>
                </c:pt>
                <c:pt idx="3787">
                  <c:v>-0.5</c:v>
                </c:pt>
                <c:pt idx="3788">
                  <c:v>-0.5</c:v>
                </c:pt>
                <c:pt idx="3789">
                  <c:v>-0.5</c:v>
                </c:pt>
                <c:pt idx="3790">
                  <c:v>-0.5</c:v>
                </c:pt>
                <c:pt idx="3791">
                  <c:v>-0.5</c:v>
                </c:pt>
                <c:pt idx="3792">
                  <c:v>-0.5</c:v>
                </c:pt>
                <c:pt idx="3793">
                  <c:v>-0.5</c:v>
                </c:pt>
                <c:pt idx="3794">
                  <c:v>-0.5</c:v>
                </c:pt>
                <c:pt idx="3795">
                  <c:v>-0.5</c:v>
                </c:pt>
                <c:pt idx="3796">
                  <c:v>-0.5</c:v>
                </c:pt>
                <c:pt idx="3797">
                  <c:v>-0.5</c:v>
                </c:pt>
                <c:pt idx="3798">
                  <c:v>-0.5</c:v>
                </c:pt>
                <c:pt idx="3799">
                  <c:v>-0.5</c:v>
                </c:pt>
                <c:pt idx="3800">
                  <c:v>-0.5</c:v>
                </c:pt>
                <c:pt idx="3801">
                  <c:v>-0.5</c:v>
                </c:pt>
                <c:pt idx="3802">
                  <c:v>-0.5</c:v>
                </c:pt>
                <c:pt idx="3803">
                  <c:v>-0.5</c:v>
                </c:pt>
                <c:pt idx="3804">
                  <c:v>-0.5</c:v>
                </c:pt>
                <c:pt idx="3805">
                  <c:v>-0.5</c:v>
                </c:pt>
                <c:pt idx="3806">
                  <c:v>-0.5</c:v>
                </c:pt>
                <c:pt idx="3807">
                  <c:v>-0.5</c:v>
                </c:pt>
                <c:pt idx="3808">
                  <c:v>-0.5</c:v>
                </c:pt>
                <c:pt idx="3809">
                  <c:v>-0.5</c:v>
                </c:pt>
                <c:pt idx="3810">
                  <c:v>-0.5</c:v>
                </c:pt>
                <c:pt idx="3811">
                  <c:v>-0.5</c:v>
                </c:pt>
                <c:pt idx="3812">
                  <c:v>-0.5</c:v>
                </c:pt>
                <c:pt idx="3813">
                  <c:v>-0.5</c:v>
                </c:pt>
                <c:pt idx="3814">
                  <c:v>-0.5</c:v>
                </c:pt>
                <c:pt idx="3815">
                  <c:v>-0.5</c:v>
                </c:pt>
                <c:pt idx="3816">
                  <c:v>-0.5</c:v>
                </c:pt>
                <c:pt idx="3817">
                  <c:v>-0.5</c:v>
                </c:pt>
                <c:pt idx="3818">
                  <c:v>-0.5</c:v>
                </c:pt>
                <c:pt idx="3819">
                  <c:v>-0.5</c:v>
                </c:pt>
                <c:pt idx="3820">
                  <c:v>-0.5</c:v>
                </c:pt>
                <c:pt idx="3821">
                  <c:v>-0.5</c:v>
                </c:pt>
                <c:pt idx="3822">
                  <c:v>-0.5</c:v>
                </c:pt>
                <c:pt idx="3823">
                  <c:v>-0.5</c:v>
                </c:pt>
                <c:pt idx="3824">
                  <c:v>-0.5</c:v>
                </c:pt>
                <c:pt idx="3825">
                  <c:v>-0.5</c:v>
                </c:pt>
                <c:pt idx="3826">
                  <c:v>-0.5</c:v>
                </c:pt>
                <c:pt idx="3827">
                  <c:v>-0.5</c:v>
                </c:pt>
                <c:pt idx="3828">
                  <c:v>-0.5</c:v>
                </c:pt>
                <c:pt idx="3829">
                  <c:v>-0.5</c:v>
                </c:pt>
                <c:pt idx="3830">
                  <c:v>-0.5</c:v>
                </c:pt>
                <c:pt idx="3831">
                  <c:v>-0.5</c:v>
                </c:pt>
                <c:pt idx="3832">
                  <c:v>-0.5</c:v>
                </c:pt>
                <c:pt idx="3833">
                  <c:v>-0.5</c:v>
                </c:pt>
                <c:pt idx="3834">
                  <c:v>-0.5</c:v>
                </c:pt>
                <c:pt idx="3835">
                  <c:v>-0.5</c:v>
                </c:pt>
                <c:pt idx="3836">
                  <c:v>-0.5</c:v>
                </c:pt>
                <c:pt idx="3837">
                  <c:v>-0.5</c:v>
                </c:pt>
                <c:pt idx="3838">
                  <c:v>-0.5</c:v>
                </c:pt>
                <c:pt idx="3839">
                  <c:v>-0.5</c:v>
                </c:pt>
                <c:pt idx="3840">
                  <c:v>-0.5</c:v>
                </c:pt>
                <c:pt idx="3841">
                  <c:v>-0.5</c:v>
                </c:pt>
                <c:pt idx="3842">
                  <c:v>-0.5</c:v>
                </c:pt>
                <c:pt idx="3843">
                  <c:v>-0.5</c:v>
                </c:pt>
                <c:pt idx="3844">
                  <c:v>-0.5</c:v>
                </c:pt>
                <c:pt idx="3845">
                  <c:v>-0.5</c:v>
                </c:pt>
                <c:pt idx="3846">
                  <c:v>-0.5</c:v>
                </c:pt>
                <c:pt idx="3847">
                  <c:v>-0.5</c:v>
                </c:pt>
                <c:pt idx="3848">
                  <c:v>-0.5</c:v>
                </c:pt>
                <c:pt idx="3849">
                  <c:v>-0.5</c:v>
                </c:pt>
                <c:pt idx="3850">
                  <c:v>-0.5</c:v>
                </c:pt>
                <c:pt idx="3851">
                  <c:v>-0.5</c:v>
                </c:pt>
                <c:pt idx="3852">
                  <c:v>-0.5</c:v>
                </c:pt>
                <c:pt idx="3853">
                  <c:v>-0.5</c:v>
                </c:pt>
                <c:pt idx="3854">
                  <c:v>-0.5</c:v>
                </c:pt>
                <c:pt idx="3855">
                  <c:v>-0.5</c:v>
                </c:pt>
                <c:pt idx="3856">
                  <c:v>-0.5</c:v>
                </c:pt>
                <c:pt idx="3857">
                  <c:v>-0.5</c:v>
                </c:pt>
                <c:pt idx="3858">
                  <c:v>-0.5</c:v>
                </c:pt>
                <c:pt idx="3859">
                  <c:v>-0.5</c:v>
                </c:pt>
                <c:pt idx="3860">
                  <c:v>-0.5</c:v>
                </c:pt>
                <c:pt idx="3861">
                  <c:v>-0.5</c:v>
                </c:pt>
                <c:pt idx="3862">
                  <c:v>-0.5</c:v>
                </c:pt>
                <c:pt idx="3863">
                  <c:v>-0.5</c:v>
                </c:pt>
                <c:pt idx="3864">
                  <c:v>-0.5</c:v>
                </c:pt>
                <c:pt idx="3865">
                  <c:v>-0.5</c:v>
                </c:pt>
                <c:pt idx="3866">
                  <c:v>-0.5</c:v>
                </c:pt>
                <c:pt idx="3867">
                  <c:v>-0.5</c:v>
                </c:pt>
                <c:pt idx="3868">
                  <c:v>-0.5</c:v>
                </c:pt>
                <c:pt idx="3869">
                  <c:v>-0.5</c:v>
                </c:pt>
                <c:pt idx="3870">
                  <c:v>-0.5</c:v>
                </c:pt>
                <c:pt idx="3871">
                  <c:v>-0.5</c:v>
                </c:pt>
                <c:pt idx="3872">
                  <c:v>-0.5</c:v>
                </c:pt>
                <c:pt idx="3873">
                  <c:v>-0.5</c:v>
                </c:pt>
                <c:pt idx="3874">
                  <c:v>-0.5</c:v>
                </c:pt>
                <c:pt idx="3875">
                  <c:v>-0.5</c:v>
                </c:pt>
                <c:pt idx="3876">
                  <c:v>-0.5</c:v>
                </c:pt>
                <c:pt idx="3877">
                  <c:v>-0.5</c:v>
                </c:pt>
                <c:pt idx="3878">
                  <c:v>-0.5</c:v>
                </c:pt>
                <c:pt idx="3879">
                  <c:v>-0.5</c:v>
                </c:pt>
                <c:pt idx="3880">
                  <c:v>-0.5</c:v>
                </c:pt>
                <c:pt idx="3881">
                  <c:v>-0.5</c:v>
                </c:pt>
                <c:pt idx="3882">
                  <c:v>-0.5</c:v>
                </c:pt>
                <c:pt idx="3883">
                  <c:v>-0.5</c:v>
                </c:pt>
                <c:pt idx="3884">
                  <c:v>-0.5</c:v>
                </c:pt>
                <c:pt idx="3885">
                  <c:v>-0.5</c:v>
                </c:pt>
                <c:pt idx="3886">
                  <c:v>-0.5</c:v>
                </c:pt>
                <c:pt idx="3887">
                  <c:v>-0.5</c:v>
                </c:pt>
                <c:pt idx="3888">
                  <c:v>-0.5</c:v>
                </c:pt>
                <c:pt idx="3889">
                  <c:v>-0.5</c:v>
                </c:pt>
                <c:pt idx="3890">
                  <c:v>-0.5</c:v>
                </c:pt>
                <c:pt idx="3891">
                  <c:v>-0.5</c:v>
                </c:pt>
                <c:pt idx="3892">
                  <c:v>-0.5</c:v>
                </c:pt>
                <c:pt idx="3893">
                  <c:v>-0.5</c:v>
                </c:pt>
                <c:pt idx="3894">
                  <c:v>-0.5</c:v>
                </c:pt>
                <c:pt idx="3895">
                  <c:v>-0.5</c:v>
                </c:pt>
                <c:pt idx="3896">
                  <c:v>-0.5</c:v>
                </c:pt>
                <c:pt idx="3897">
                  <c:v>-0.5</c:v>
                </c:pt>
                <c:pt idx="3898">
                  <c:v>-0.5</c:v>
                </c:pt>
                <c:pt idx="3899">
                  <c:v>-0.5</c:v>
                </c:pt>
                <c:pt idx="3900">
                  <c:v>-0.5</c:v>
                </c:pt>
                <c:pt idx="3901">
                  <c:v>-0.5</c:v>
                </c:pt>
                <c:pt idx="3902">
                  <c:v>-0.5</c:v>
                </c:pt>
                <c:pt idx="3903">
                  <c:v>-0.5</c:v>
                </c:pt>
                <c:pt idx="3904">
                  <c:v>-0.5</c:v>
                </c:pt>
                <c:pt idx="3905">
                  <c:v>-0.5</c:v>
                </c:pt>
                <c:pt idx="3906">
                  <c:v>-0.5</c:v>
                </c:pt>
                <c:pt idx="3907">
                  <c:v>-0.5</c:v>
                </c:pt>
                <c:pt idx="3908">
                  <c:v>-0.5</c:v>
                </c:pt>
                <c:pt idx="3909">
                  <c:v>-0.5</c:v>
                </c:pt>
                <c:pt idx="3910">
                  <c:v>-0.5</c:v>
                </c:pt>
                <c:pt idx="3911">
                  <c:v>-0.5</c:v>
                </c:pt>
                <c:pt idx="3912">
                  <c:v>-0.5</c:v>
                </c:pt>
                <c:pt idx="3913">
                  <c:v>-0.5</c:v>
                </c:pt>
                <c:pt idx="3914">
                  <c:v>-0.5</c:v>
                </c:pt>
                <c:pt idx="3915">
                  <c:v>-0.5</c:v>
                </c:pt>
                <c:pt idx="3916">
                  <c:v>-0.5</c:v>
                </c:pt>
                <c:pt idx="3917">
                  <c:v>-0.5</c:v>
                </c:pt>
                <c:pt idx="3918">
                  <c:v>-0.5</c:v>
                </c:pt>
                <c:pt idx="3919">
                  <c:v>-0.5</c:v>
                </c:pt>
                <c:pt idx="3920">
                  <c:v>-0.5</c:v>
                </c:pt>
                <c:pt idx="3921">
                  <c:v>-0.5</c:v>
                </c:pt>
                <c:pt idx="3922">
                  <c:v>-0.5</c:v>
                </c:pt>
                <c:pt idx="3923">
                  <c:v>-0.5</c:v>
                </c:pt>
                <c:pt idx="3924">
                  <c:v>-0.5</c:v>
                </c:pt>
                <c:pt idx="3925">
                  <c:v>-0.5</c:v>
                </c:pt>
                <c:pt idx="3926">
                  <c:v>-0.5</c:v>
                </c:pt>
                <c:pt idx="3927">
                  <c:v>-0.5</c:v>
                </c:pt>
                <c:pt idx="3928">
                  <c:v>-0.5</c:v>
                </c:pt>
                <c:pt idx="3929">
                  <c:v>-0.5</c:v>
                </c:pt>
                <c:pt idx="3930">
                  <c:v>-0.5</c:v>
                </c:pt>
                <c:pt idx="3931">
                  <c:v>-0.5</c:v>
                </c:pt>
                <c:pt idx="3932">
                  <c:v>-0.5</c:v>
                </c:pt>
                <c:pt idx="3933">
                  <c:v>-0.5</c:v>
                </c:pt>
                <c:pt idx="3934">
                  <c:v>-0.5</c:v>
                </c:pt>
                <c:pt idx="3935">
                  <c:v>-0.5</c:v>
                </c:pt>
                <c:pt idx="3936">
                  <c:v>-0.5</c:v>
                </c:pt>
                <c:pt idx="3937">
                  <c:v>-0.5</c:v>
                </c:pt>
                <c:pt idx="3938">
                  <c:v>-0.5</c:v>
                </c:pt>
                <c:pt idx="3939">
                  <c:v>-0.5</c:v>
                </c:pt>
                <c:pt idx="3940">
                  <c:v>-0.5</c:v>
                </c:pt>
                <c:pt idx="3941">
                  <c:v>-0.5</c:v>
                </c:pt>
                <c:pt idx="3942">
                  <c:v>-0.5</c:v>
                </c:pt>
                <c:pt idx="3943">
                  <c:v>-0.5</c:v>
                </c:pt>
                <c:pt idx="3944">
                  <c:v>-0.5</c:v>
                </c:pt>
                <c:pt idx="3945">
                  <c:v>-0.5</c:v>
                </c:pt>
                <c:pt idx="3946">
                  <c:v>-0.5</c:v>
                </c:pt>
                <c:pt idx="3947">
                  <c:v>-0.5</c:v>
                </c:pt>
                <c:pt idx="3948">
                  <c:v>-0.5</c:v>
                </c:pt>
                <c:pt idx="3949">
                  <c:v>-0.5</c:v>
                </c:pt>
                <c:pt idx="3950">
                  <c:v>-0.5</c:v>
                </c:pt>
                <c:pt idx="3951">
                  <c:v>-0.5</c:v>
                </c:pt>
                <c:pt idx="3952">
                  <c:v>-0.5</c:v>
                </c:pt>
                <c:pt idx="3953">
                  <c:v>-0.5</c:v>
                </c:pt>
                <c:pt idx="3954">
                  <c:v>-0.5</c:v>
                </c:pt>
                <c:pt idx="3955">
                  <c:v>-0.5</c:v>
                </c:pt>
                <c:pt idx="3956">
                  <c:v>-0.5</c:v>
                </c:pt>
                <c:pt idx="3957">
                  <c:v>-0.5</c:v>
                </c:pt>
                <c:pt idx="3958">
                  <c:v>-0.5</c:v>
                </c:pt>
                <c:pt idx="3959">
                  <c:v>-0.5</c:v>
                </c:pt>
                <c:pt idx="3960">
                  <c:v>-0.5</c:v>
                </c:pt>
                <c:pt idx="3961">
                  <c:v>-0.5</c:v>
                </c:pt>
                <c:pt idx="3962">
                  <c:v>-0.5</c:v>
                </c:pt>
                <c:pt idx="3963">
                  <c:v>-0.5</c:v>
                </c:pt>
                <c:pt idx="3964">
                  <c:v>-0.5</c:v>
                </c:pt>
                <c:pt idx="3965">
                  <c:v>-0.5</c:v>
                </c:pt>
                <c:pt idx="3966">
                  <c:v>-0.5</c:v>
                </c:pt>
                <c:pt idx="3967">
                  <c:v>-0.5</c:v>
                </c:pt>
                <c:pt idx="3968">
                  <c:v>-0.5</c:v>
                </c:pt>
                <c:pt idx="3969">
                  <c:v>-0.5</c:v>
                </c:pt>
                <c:pt idx="3970">
                  <c:v>-0.5</c:v>
                </c:pt>
                <c:pt idx="3971">
                  <c:v>-0.5</c:v>
                </c:pt>
                <c:pt idx="3972">
                  <c:v>-0.5</c:v>
                </c:pt>
                <c:pt idx="3973">
                  <c:v>-0.5</c:v>
                </c:pt>
                <c:pt idx="3974">
                  <c:v>-0.5</c:v>
                </c:pt>
                <c:pt idx="3975">
                  <c:v>-0.5</c:v>
                </c:pt>
                <c:pt idx="3976">
                  <c:v>-0.5</c:v>
                </c:pt>
                <c:pt idx="3977">
                  <c:v>-0.5</c:v>
                </c:pt>
                <c:pt idx="3978">
                  <c:v>-0.5</c:v>
                </c:pt>
                <c:pt idx="3979">
                  <c:v>-0.5</c:v>
                </c:pt>
                <c:pt idx="3980">
                  <c:v>-0.5</c:v>
                </c:pt>
                <c:pt idx="3981">
                  <c:v>-0.5</c:v>
                </c:pt>
                <c:pt idx="3982">
                  <c:v>-0.5</c:v>
                </c:pt>
                <c:pt idx="3983">
                  <c:v>-0.5</c:v>
                </c:pt>
                <c:pt idx="3984">
                  <c:v>-0.5</c:v>
                </c:pt>
                <c:pt idx="3985">
                  <c:v>-0.5</c:v>
                </c:pt>
                <c:pt idx="3986">
                  <c:v>-0.5</c:v>
                </c:pt>
                <c:pt idx="3987">
                  <c:v>-0.5</c:v>
                </c:pt>
                <c:pt idx="3988">
                  <c:v>-0.5</c:v>
                </c:pt>
                <c:pt idx="3989">
                  <c:v>-0.5</c:v>
                </c:pt>
                <c:pt idx="3990">
                  <c:v>-0.5</c:v>
                </c:pt>
                <c:pt idx="3991">
                  <c:v>-0.5</c:v>
                </c:pt>
                <c:pt idx="3992">
                  <c:v>-0.5</c:v>
                </c:pt>
                <c:pt idx="3993">
                  <c:v>-0.5</c:v>
                </c:pt>
                <c:pt idx="3994">
                  <c:v>-0.5</c:v>
                </c:pt>
                <c:pt idx="3995">
                  <c:v>-0.5</c:v>
                </c:pt>
                <c:pt idx="3996">
                  <c:v>-0.5</c:v>
                </c:pt>
                <c:pt idx="3997">
                  <c:v>-0.5</c:v>
                </c:pt>
                <c:pt idx="3998">
                  <c:v>-0.5</c:v>
                </c:pt>
                <c:pt idx="3999">
                  <c:v>-0.5</c:v>
                </c:pt>
                <c:pt idx="4000">
                  <c:v>-0.5</c:v>
                </c:pt>
                <c:pt idx="4001">
                  <c:v>-0.5</c:v>
                </c:pt>
                <c:pt idx="4002">
                  <c:v>-0.5</c:v>
                </c:pt>
                <c:pt idx="4003">
                  <c:v>-0.5</c:v>
                </c:pt>
                <c:pt idx="4004">
                  <c:v>-0.5</c:v>
                </c:pt>
                <c:pt idx="4005">
                  <c:v>-0.5</c:v>
                </c:pt>
                <c:pt idx="4006">
                  <c:v>-0.5</c:v>
                </c:pt>
                <c:pt idx="4007">
                  <c:v>-0.5</c:v>
                </c:pt>
                <c:pt idx="4008">
                  <c:v>-0.5</c:v>
                </c:pt>
                <c:pt idx="4009">
                  <c:v>-0.5</c:v>
                </c:pt>
                <c:pt idx="4010">
                  <c:v>-0.5</c:v>
                </c:pt>
                <c:pt idx="4011">
                  <c:v>-0.5</c:v>
                </c:pt>
                <c:pt idx="4012">
                  <c:v>-0.5</c:v>
                </c:pt>
                <c:pt idx="4013">
                  <c:v>-0.5</c:v>
                </c:pt>
                <c:pt idx="4014">
                  <c:v>-0.5</c:v>
                </c:pt>
                <c:pt idx="4015">
                  <c:v>-0.5</c:v>
                </c:pt>
                <c:pt idx="4016">
                  <c:v>-0.5</c:v>
                </c:pt>
                <c:pt idx="4017">
                  <c:v>-0.5</c:v>
                </c:pt>
                <c:pt idx="4018">
                  <c:v>-0.5</c:v>
                </c:pt>
                <c:pt idx="4019">
                  <c:v>-0.5</c:v>
                </c:pt>
                <c:pt idx="4020">
                  <c:v>-0.5</c:v>
                </c:pt>
                <c:pt idx="4021">
                  <c:v>-0.5</c:v>
                </c:pt>
                <c:pt idx="4022">
                  <c:v>-0.5</c:v>
                </c:pt>
                <c:pt idx="4023">
                  <c:v>-0.5</c:v>
                </c:pt>
                <c:pt idx="4024">
                  <c:v>-0.5</c:v>
                </c:pt>
                <c:pt idx="4025">
                  <c:v>-0.5</c:v>
                </c:pt>
                <c:pt idx="4026">
                  <c:v>-0.5</c:v>
                </c:pt>
                <c:pt idx="4027">
                  <c:v>-0.5</c:v>
                </c:pt>
                <c:pt idx="4028">
                  <c:v>-0.5</c:v>
                </c:pt>
                <c:pt idx="4029">
                  <c:v>-0.5</c:v>
                </c:pt>
                <c:pt idx="4030">
                  <c:v>-0.5</c:v>
                </c:pt>
                <c:pt idx="4031">
                  <c:v>-0.5</c:v>
                </c:pt>
                <c:pt idx="4032">
                  <c:v>-0.5</c:v>
                </c:pt>
                <c:pt idx="4033">
                  <c:v>-0.5</c:v>
                </c:pt>
                <c:pt idx="4034">
                  <c:v>-0.5</c:v>
                </c:pt>
                <c:pt idx="4035">
                  <c:v>-0.5</c:v>
                </c:pt>
                <c:pt idx="4036">
                  <c:v>-0.5</c:v>
                </c:pt>
                <c:pt idx="4037">
                  <c:v>-0.5</c:v>
                </c:pt>
                <c:pt idx="4038">
                  <c:v>-0.5</c:v>
                </c:pt>
                <c:pt idx="4039">
                  <c:v>-0.5</c:v>
                </c:pt>
                <c:pt idx="4040">
                  <c:v>-0.5</c:v>
                </c:pt>
                <c:pt idx="4041">
                  <c:v>-0.5</c:v>
                </c:pt>
                <c:pt idx="4042">
                  <c:v>-0.5</c:v>
                </c:pt>
                <c:pt idx="4043">
                  <c:v>-0.5</c:v>
                </c:pt>
                <c:pt idx="4044">
                  <c:v>-0.5</c:v>
                </c:pt>
                <c:pt idx="4045">
                  <c:v>-0.5</c:v>
                </c:pt>
                <c:pt idx="4046">
                  <c:v>-0.5</c:v>
                </c:pt>
                <c:pt idx="4047">
                  <c:v>-0.5</c:v>
                </c:pt>
                <c:pt idx="4048">
                  <c:v>-0.5</c:v>
                </c:pt>
                <c:pt idx="4049">
                  <c:v>-0.5</c:v>
                </c:pt>
                <c:pt idx="4050">
                  <c:v>-0.5</c:v>
                </c:pt>
                <c:pt idx="4051">
                  <c:v>-0.5</c:v>
                </c:pt>
                <c:pt idx="4052">
                  <c:v>-0.5</c:v>
                </c:pt>
                <c:pt idx="4053">
                  <c:v>-0.5</c:v>
                </c:pt>
                <c:pt idx="4054">
                  <c:v>-0.5</c:v>
                </c:pt>
                <c:pt idx="4055">
                  <c:v>-0.5</c:v>
                </c:pt>
                <c:pt idx="4056">
                  <c:v>-0.5</c:v>
                </c:pt>
                <c:pt idx="4057">
                  <c:v>-0.5</c:v>
                </c:pt>
                <c:pt idx="4058">
                  <c:v>-0.5</c:v>
                </c:pt>
                <c:pt idx="4059">
                  <c:v>-0.5</c:v>
                </c:pt>
                <c:pt idx="4060">
                  <c:v>-0.5</c:v>
                </c:pt>
                <c:pt idx="4061">
                  <c:v>-0.5</c:v>
                </c:pt>
                <c:pt idx="4062">
                  <c:v>-0.5</c:v>
                </c:pt>
                <c:pt idx="4063">
                  <c:v>-0.5</c:v>
                </c:pt>
                <c:pt idx="4064">
                  <c:v>-0.5</c:v>
                </c:pt>
                <c:pt idx="4065">
                  <c:v>-0.5</c:v>
                </c:pt>
                <c:pt idx="4066">
                  <c:v>-0.5</c:v>
                </c:pt>
                <c:pt idx="4067">
                  <c:v>-0.5</c:v>
                </c:pt>
                <c:pt idx="4068">
                  <c:v>-0.5</c:v>
                </c:pt>
                <c:pt idx="4069">
                  <c:v>-0.5</c:v>
                </c:pt>
                <c:pt idx="4070">
                  <c:v>-0.5</c:v>
                </c:pt>
                <c:pt idx="4071">
                  <c:v>-0.5</c:v>
                </c:pt>
                <c:pt idx="4072">
                  <c:v>-0.5</c:v>
                </c:pt>
                <c:pt idx="4073">
                  <c:v>-0.5</c:v>
                </c:pt>
                <c:pt idx="4074">
                  <c:v>-0.5</c:v>
                </c:pt>
                <c:pt idx="4075">
                  <c:v>-0.5</c:v>
                </c:pt>
                <c:pt idx="4076">
                  <c:v>-0.5</c:v>
                </c:pt>
                <c:pt idx="4077">
                  <c:v>-0.5</c:v>
                </c:pt>
                <c:pt idx="4078">
                  <c:v>-0.5</c:v>
                </c:pt>
                <c:pt idx="4079">
                  <c:v>-0.5</c:v>
                </c:pt>
                <c:pt idx="4080">
                  <c:v>-0.5</c:v>
                </c:pt>
                <c:pt idx="4081">
                  <c:v>-0.5</c:v>
                </c:pt>
                <c:pt idx="4082">
                  <c:v>-0.5</c:v>
                </c:pt>
                <c:pt idx="4083">
                  <c:v>-0.5</c:v>
                </c:pt>
                <c:pt idx="4084">
                  <c:v>-0.5</c:v>
                </c:pt>
                <c:pt idx="4085">
                  <c:v>-0.5</c:v>
                </c:pt>
                <c:pt idx="4086">
                  <c:v>-0.5</c:v>
                </c:pt>
                <c:pt idx="4087">
                  <c:v>-0.5</c:v>
                </c:pt>
                <c:pt idx="4088">
                  <c:v>-0.5</c:v>
                </c:pt>
                <c:pt idx="4089">
                  <c:v>-0.5</c:v>
                </c:pt>
                <c:pt idx="4090">
                  <c:v>-0.5</c:v>
                </c:pt>
                <c:pt idx="4091">
                  <c:v>-0.5</c:v>
                </c:pt>
                <c:pt idx="4092">
                  <c:v>-0.5</c:v>
                </c:pt>
                <c:pt idx="4093">
                  <c:v>-0.5</c:v>
                </c:pt>
                <c:pt idx="4094">
                  <c:v>-0.5</c:v>
                </c:pt>
                <c:pt idx="4095">
                  <c:v>-0.5</c:v>
                </c:pt>
                <c:pt idx="4096">
                  <c:v>-0.5</c:v>
                </c:pt>
                <c:pt idx="4097">
                  <c:v>-0.5</c:v>
                </c:pt>
                <c:pt idx="4098">
                  <c:v>-0.5</c:v>
                </c:pt>
                <c:pt idx="4099">
                  <c:v>-0.5</c:v>
                </c:pt>
                <c:pt idx="4100">
                  <c:v>-0.5</c:v>
                </c:pt>
                <c:pt idx="4101">
                  <c:v>-0.5</c:v>
                </c:pt>
                <c:pt idx="4102">
                  <c:v>-0.5</c:v>
                </c:pt>
                <c:pt idx="4103">
                  <c:v>-0.5</c:v>
                </c:pt>
                <c:pt idx="4104">
                  <c:v>-0.5</c:v>
                </c:pt>
                <c:pt idx="4105">
                  <c:v>-0.5</c:v>
                </c:pt>
                <c:pt idx="4106">
                  <c:v>-0.5</c:v>
                </c:pt>
                <c:pt idx="4107">
                  <c:v>-0.5</c:v>
                </c:pt>
                <c:pt idx="4108">
                  <c:v>-0.5</c:v>
                </c:pt>
                <c:pt idx="4109">
                  <c:v>-0.5</c:v>
                </c:pt>
                <c:pt idx="4110">
                  <c:v>-0.5</c:v>
                </c:pt>
                <c:pt idx="4111">
                  <c:v>-0.5</c:v>
                </c:pt>
                <c:pt idx="4112">
                  <c:v>-0.5</c:v>
                </c:pt>
                <c:pt idx="4113">
                  <c:v>-0.5</c:v>
                </c:pt>
                <c:pt idx="4114">
                  <c:v>-0.5</c:v>
                </c:pt>
                <c:pt idx="4115">
                  <c:v>-0.5</c:v>
                </c:pt>
                <c:pt idx="4116">
                  <c:v>-0.5</c:v>
                </c:pt>
                <c:pt idx="4117">
                  <c:v>-0.5</c:v>
                </c:pt>
                <c:pt idx="4118">
                  <c:v>-0.5</c:v>
                </c:pt>
                <c:pt idx="4119">
                  <c:v>-0.5</c:v>
                </c:pt>
                <c:pt idx="4120">
                  <c:v>-0.5</c:v>
                </c:pt>
                <c:pt idx="4121">
                  <c:v>-0.5</c:v>
                </c:pt>
                <c:pt idx="4122">
                  <c:v>-0.5</c:v>
                </c:pt>
                <c:pt idx="4123">
                  <c:v>-0.5</c:v>
                </c:pt>
                <c:pt idx="4124">
                  <c:v>-0.5</c:v>
                </c:pt>
                <c:pt idx="4125">
                  <c:v>-0.5</c:v>
                </c:pt>
                <c:pt idx="4126">
                  <c:v>-0.5</c:v>
                </c:pt>
                <c:pt idx="4127">
                  <c:v>-0.5</c:v>
                </c:pt>
                <c:pt idx="4128">
                  <c:v>-0.5</c:v>
                </c:pt>
                <c:pt idx="4129">
                  <c:v>-0.5</c:v>
                </c:pt>
                <c:pt idx="4130">
                  <c:v>-0.5</c:v>
                </c:pt>
                <c:pt idx="4131">
                  <c:v>-0.5</c:v>
                </c:pt>
                <c:pt idx="4132">
                  <c:v>-0.5</c:v>
                </c:pt>
                <c:pt idx="4133">
                  <c:v>-0.5</c:v>
                </c:pt>
                <c:pt idx="4134">
                  <c:v>-0.5</c:v>
                </c:pt>
                <c:pt idx="4135">
                  <c:v>-0.5</c:v>
                </c:pt>
                <c:pt idx="4136">
                  <c:v>-0.5</c:v>
                </c:pt>
                <c:pt idx="4137">
                  <c:v>-0.5</c:v>
                </c:pt>
                <c:pt idx="4138">
                  <c:v>-0.5</c:v>
                </c:pt>
                <c:pt idx="4139">
                  <c:v>-0.5</c:v>
                </c:pt>
                <c:pt idx="4140">
                  <c:v>-0.5</c:v>
                </c:pt>
                <c:pt idx="4141">
                  <c:v>-0.5</c:v>
                </c:pt>
                <c:pt idx="4142">
                  <c:v>-0.5</c:v>
                </c:pt>
                <c:pt idx="4143">
                  <c:v>-0.5</c:v>
                </c:pt>
                <c:pt idx="4144">
                  <c:v>-0.5</c:v>
                </c:pt>
                <c:pt idx="4145">
                  <c:v>-0.5</c:v>
                </c:pt>
                <c:pt idx="4146">
                  <c:v>-0.5</c:v>
                </c:pt>
                <c:pt idx="4147">
                  <c:v>-0.5</c:v>
                </c:pt>
                <c:pt idx="4148">
                  <c:v>-0.5</c:v>
                </c:pt>
                <c:pt idx="4149">
                  <c:v>-0.5</c:v>
                </c:pt>
                <c:pt idx="4150">
                  <c:v>-0.5</c:v>
                </c:pt>
                <c:pt idx="4151">
                  <c:v>-0.5</c:v>
                </c:pt>
                <c:pt idx="4152">
                  <c:v>-0.5</c:v>
                </c:pt>
                <c:pt idx="4153">
                  <c:v>-0.5</c:v>
                </c:pt>
                <c:pt idx="4154">
                  <c:v>-0.5</c:v>
                </c:pt>
                <c:pt idx="4155">
                  <c:v>-0.5</c:v>
                </c:pt>
                <c:pt idx="4156">
                  <c:v>-0.5</c:v>
                </c:pt>
                <c:pt idx="4157">
                  <c:v>-0.5</c:v>
                </c:pt>
                <c:pt idx="4158">
                  <c:v>-0.5</c:v>
                </c:pt>
                <c:pt idx="4159">
                  <c:v>-0.5</c:v>
                </c:pt>
                <c:pt idx="4160">
                  <c:v>-0.5</c:v>
                </c:pt>
                <c:pt idx="4161">
                  <c:v>-0.5</c:v>
                </c:pt>
                <c:pt idx="4162">
                  <c:v>-0.5</c:v>
                </c:pt>
                <c:pt idx="4163">
                  <c:v>-0.5</c:v>
                </c:pt>
                <c:pt idx="4164">
                  <c:v>-0.5</c:v>
                </c:pt>
                <c:pt idx="4165">
                  <c:v>-0.5</c:v>
                </c:pt>
                <c:pt idx="4166">
                  <c:v>-0.5</c:v>
                </c:pt>
                <c:pt idx="4167">
                  <c:v>-0.5</c:v>
                </c:pt>
                <c:pt idx="4168">
                  <c:v>-0.5</c:v>
                </c:pt>
                <c:pt idx="4169">
                  <c:v>-0.5</c:v>
                </c:pt>
                <c:pt idx="4170">
                  <c:v>-0.5</c:v>
                </c:pt>
                <c:pt idx="4171">
                  <c:v>-0.5</c:v>
                </c:pt>
                <c:pt idx="4172">
                  <c:v>-0.5</c:v>
                </c:pt>
                <c:pt idx="4173">
                  <c:v>-0.5</c:v>
                </c:pt>
                <c:pt idx="4174">
                  <c:v>-0.5</c:v>
                </c:pt>
                <c:pt idx="4175">
                  <c:v>-0.5</c:v>
                </c:pt>
                <c:pt idx="4176">
                  <c:v>-0.5</c:v>
                </c:pt>
                <c:pt idx="4177">
                  <c:v>-0.5</c:v>
                </c:pt>
                <c:pt idx="4178">
                  <c:v>-0.5</c:v>
                </c:pt>
                <c:pt idx="4179">
                  <c:v>-0.5</c:v>
                </c:pt>
                <c:pt idx="4180">
                  <c:v>-0.5</c:v>
                </c:pt>
                <c:pt idx="4181">
                  <c:v>-0.5</c:v>
                </c:pt>
                <c:pt idx="4182">
                  <c:v>-0.5</c:v>
                </c:pt>
                <c:pt idx="4183">
                  <c:v>-0.5</c:v>
                </c:pt>
                <c:pt idx="4184">
                  <c:v>-0.5</c:v>
                </c:pt>
                <c:pt idx="4185">
                  <c:v>-0.5</c:v>
                </c:pt>
                <c:pt idx="4186">
                  <c:v>-0.5</c:v>
                </c:pt>
                <c:pt idx="4187">
                  <c:v>-0.5</c:v>
                </c:pt>
                <c:pt idx="4188">
                  <c:v>-0.5</c:v>
                </c:pt>
                <c:pt idx="4189">
                  <c:v>-0.5</c:v>
                </c:pt>
                <c:pt idx="4190">
                  <c:v>-0.5</c:v>
                </c:pt>
                <c:pt idx="4191">
                  <c:v>-0.5</c:v>
                </c:pt>
                <c:pt idx="4192">
                  <c:v>-0.5</c:v>
                </c:pt>
                <c:pt idx="4193">
                  <c:v>-0.5</c:v>
                </c:pt>
                <c:pt idx="4194">
                  <c:v>-0.5</c:v>
                </c:pt>
                <c:pt idx="4195">
                  <c:v>-0.5</c:v>
                </c:pt>
                <c:pt idx="4196">
                  <c:v>-0.5</c:v>
                </c:pt>
                <c:pt idx="4197">
                  <c:v>-0.5</c:v>
                </c:pt>
                <c:pt idx="4198">
                  <c:v>-0.5</c:v>
                </c:pt>
                <c:pt idx="4199">
                  <c:v>-0.5</c:v>
                </c:pt>
                <c:pt idx="4200">
                  <c:v>-0.5</c:v>
                </c:pt>
                <c:pt idx="4201">
                  <c:v>-0.5</c:v>
                </c:pt>
                <c:pt idx="4202">
                  <c:v>-0.5</c:v>
                </c:pt>
                <c:pt idx="4203">
                  <c:v>-0.5</c:v>
                </c:pt>
                <c:pt idx="4204">
                  <c:v>-0.5</c:v>
                </c:pt>
                <c:pt idx="4205">
                  <c:v>-0.5</c:v>
                </c:pt>
                <c:pt idx="4206">
                  <c:v>-0.5</c:v>
                </c:pt>
                <c:pt idx="4207">
                  <c:v>-0.5</c:v>
                </c:pt>
                <c:pt idx="4208">
                  <c:v>-0.5</c:v>
                </c:pt>
                <c:pt idx="4209">
                  <c:v>-0.5</c:v>
                </c:pt>
                <c:pt idx="4210">
                  <c:v>-0.5</c:v>
                </c:pt>
                <c:pt idx="4211">
                  <c:v>-0.5</c:v>
                </c:pt>
                <c:pt idx="4212">
                  <c:v>-0.5</c:v>
                </c:pt>
                <c:pt idx="4213">
                  <c:v>-0.5</c:v>
                </c:pt>
                <c:pt idx="4214">
                  <c:v>-0.5</c:v>
                </c:pt>
                <c:pt idx="4215">
                  <c:v>-0.5</c:v>
                </c:pt>
                <c:pt idx="4216">
                  <c:v>-0.5</c:v>
                </c:pt>
                <c:pt idx="4217">
                  <c:v>-0.5</c:v>
                </c:pt>
                <c:pt idx="4218">
                  <c:v>-0.5</c:v>
                </c:pt>
                <c:pt idx="4219">
                  <c:v>-0.5</c:v>
                </c:pt>
                <c:pt idx="4220">
                  <c:v>-0.5</c:v>
                </c:pt>
                <c:pt idx="4221">
                  <c:v>-0.5</c:v>
                </c:pt>
                <c:pt idx="4222">
                  <c:v>-0.5</c:v>
                </c:pt>
                <c:pt idx="4223">
                  <c:v>-0.5</c:v>
                </c:pt>
                <c:pt idx="4224">
                  <c:v>-0.5</c:v>
                </c:pt>
                <c:pt idx="4225">
                  <c:v>-0.5</c:v>
                </c:pt>
                <c:pt idx="4226">
                  <c:v>-0.5</c:v>
                </c:pt>
                <c:pt idx="4227">
                  <c:v>-0.5</c:v>
                </c:pt>
                <c:pt idx="4228">
                  <c:v>-0.5</c:v>
                </c:pt>
                <c:pt idx="4229">
                  <c:v>-0.5</c:v>
                </c:pt>
                <c:pt idx="4230">
                  <c:v>-0.5</c:v>
                </c:pt>
                <c:pt idx="4231">
                  <c:v>-0.5</c:v>
                </c:pt>
                <c:pt idx="4232">
                  <c:v>-0.5</c:v>
                </c:pt>
                <c:pt idx="4233">
                  <c:v>-0.5</c:v>
                </c:pt>
                <c:pt idx="4234">
                  <c:v>-0.5</c:v>
                </c:pt>
                <c:pt idx="4235">
                  <c:v>-0.5</c:v>
                </c:pt>
                <c:pt idx="4236">
                  <c:v>-0.5</c:v>
                </c:pt>
                <c:pt idx="4237">
                  <c:v>-0.5</c:v>
                </c:pt>
                <c:pt idx="4238">
                  <c:v>-0.5</c:v>
                </c:pt>
                <c:pt idx="4239">
                  <c:v>-0.5</c:v>
                </c:pt>
                <c:pt idx="4240">
                  <c:v>-0.5</c:v>
                </c:pt>
                <c:pt idx="4241">
                  <c:v>-0.5</c:v>
                </c:pt>
                <c:pt idx="4242">
                  <c:v>-0.5</c:v>
                </c:pt>
                <c:pt idx="4243">
                  <c:v>-0.5</c:v>
                </c:pt>
                <c:pt idx="4244">
                  <c:v>-0.5</c:v>
                </c:pt>
                <c:pt idx="4245">
                  <c:v>-0.5</c:v>
                </c:pt>
                <c:pt idx="4246">
                  <c:v>-0.5</c:v>
                </c:pt>
                <c:pt idx="4247">
                  <c:v>-0.5</c:v>
                </c:pt>
                <c:pt idx="4248">
                  <c:v>-0.5</c:v>
                </c:pt>
                <c:pt idx="4249">
                  <c:v>-0.5</c:v>
                </c:pt>
                <c:pt idx="4250">
                  <c:v>-0.5</c:v>
                </c:pt>
                <c:pt idx="4251">
                  <c:v>-0.5</c:v>
                </c:pt>
                <c:pt idx="4252">
                  <c:v>-0.5</c:v>
                </c:pt>
                <c:pt idx="4253">
                  <c:v>-0.5</c:v>
                </c:pt>
                <c:pt idx="4254">
                  <c:v>-0.5</c:v>
                </c:pt>
                <c:pt idx="4255">
                  <c:v>-0.5</c:v>
                </c:pt>
                <c:pt idx="4256">
                  <c:v>-0.5</c:v>
                </c:pt>
                <c:pt idx="4257">
                  <c:v>-0.5</c:v>
                </c:pt>
                <c:pt idx="4258">
                  <c:v>-0.5</c:v>
                </c:pt>
                <c:pt idx="4259">
                  <c:v>-0.5</c:v>
                </c:pt>
                <c:pt idx="4260">
                  <c:v>-0.5</c:v>
                </c:pt>
                <c:pt idx="4261">
                  <c:v>-0.5</c:v>
                </c:pt>
                <c:pt idx="4262">
                  <c:v>-0.5</c:v>
                </c:pt>
                <c:pt idx="4263">
                  <c:v>-0.5</c:v>
                </c:pt>
                <c:pt idx="4264">
                  <c:v>-0.5</c:v>
                </c:pt>
                <c:pt idx="4265">
                  <c:v>-0.5</c:v>
                </c:pt>
                <c:pt idx="4266">
                  <c:v>-0.5</c:v>
                </c:pt>
                <c:pt idx="4267">
                  <c:v>-0.5</c:v>
                </c:pt>
                <c:pt idx="4268">
                  <c:v>-0.5</c:v>
                </c:pt>
                <c:pt idx="4269">
                  <c:v>-0.5</c:v>
                </c:pt>
                <c:pt idx="4270">
                  <c:v>-0.5</c:v>
                </c:pt>
                <c:pt idx="4271">
                  <c:v>-0.5</c:v>
                </c:pt>
                <c:pt idx="4272">
                  <c:v>-0.5</c:v>
                </c:pt>
                <c:pt idx="4273">
                  <c:v>-0.5</c:v>
                </c:pt>
                <c:pt idx="4274">
                  <c:v>-0.5</c:v>
                </c:pt>
                <c:pt idx="4275">
                  <c:v>-0.5</c:v>
                </c:pt>
                <c:pt idx="4276">
                  <c:v>-0.5</c:v>
                </c:pt>
                <c:pt idx="4277">
                  <c:v>-0.5</c:v>
                </c:pt>
                <c:pt idx="4278">
                  <c:v>-0.5</c:v>
                </c:pt>
                <c:pt idx="4279">
                  <c:v>-0.5</c:v>
                </c:pt>
                <c:pt idx="4280">
                  <c:v>-0.5</c:v>
                </c:pt>
                <c:pt idx="4281">
                  <c:v>-0.5</c:v>
                </c:pt>
                <c:pt idx="4282">
                  <c:v>-0.5</c:v>
                </c:pt>
                <c:pt idx="4283">
                  <c:v>-0.5</c:v>
                </c:pt>
                <c:pt idx="4284">
                  <c:v>-0.5</c:v>
                </c:pt>
                <c:pt idx="4285">
                  <c:v>-0.5</c:v>
                </c:pt>
                <c:pt idx="4286">
                  <c:v>-0.5</c:v>
                </c:pt>
                <c:pt idx="4287">
                  <c:v>-0.5</c:v>
                </c:pt>
                <c:pt idx="4288">
                  <c:v>-0.5</c:v>
                </c:pt>
                <c:pt idx="4289">
                  <c:v>-0.5</c:v>
                </c:pt>
                <c:pt idx="4290">
                  <c:v>-0.5</c:v>
                </c:pt>
                <c:pt idx="4291">
                  <c:v>-0.5</c:v>
                </c:pt>
                <c:pt idx="4292">
                  <c:v>-0.5</c:v>
                </c:pt>
                <c:pt idx="4293">
                  <c:v>-0.5</c:v>
                </c:pt>
                <c:pt idx="4294">
                  <c:v>-0.5</c:v>
                </c:pt>
                <c:pt idx="4295">
                  <c:v>-0.5</c:v>
                </c:pt>
                <c:pt idx="4296">
                  <c:v>-0.5</c:v>
                </c:pt>
                <c:pt idx="4297">
                  <c:v>-0.5</c:v>
                </c:pt>
                <c:pt idx="4298">
                  <c:v>-0.5</c:v>
                </c:pt>
                <c:pt idx="4299">
                  <c:v>-0.5</c:v>
                </c:pt>
                <c:pt idx="4300">
                  <c:v>-0.5</c:v>
                </c:pt>
                <c:pt idx="4301">
                  <c:v>-0.5</c:v>
                </c:pt>
                <c:pt idx="4302">
                  <c:v>-0.5</c:v>
                </c:pt>
                <c:pt idx="4303">
                  <c:v>-0.5</c:v>
                </c:pt>
                <c:pt idx="4304">
                  <c:v>-0.5</c:v>
                </c:pt>
                <c:pt idx="4305">
                  <c:v>-0.5</c:v>
                </c:pt>
                <c:pt idx="4306">
                  <c:v>-0.5</c:v>
                </c:pt>
                <c:pt idx="4307">
                  <c:v>-0.5</c:v>
                </c:pt>
                <c:pt idx="4308">
                  <c:v>-0.5</c:v>
                </c:pt>
                <c:pt idx="4309">
                  <c:v>-0.5</c:v>
                </c:pt>
                <c:pt idx="4310">
                  <c:v>-0.5</c:v>
                </c:pt>
                <c:pt idx="4311">
                  <c:v>-0.5</c:v>
                </c:pt>
                <c:pt idx="4312">
                  <c:v>-0.5</c:v>
                </c:pt>
                <c:pt idx="4313">
                  <c:v>-0.5</c:v>
                </c:pt>
                <c:pt idx="4314">
                  <c:v>-0.5</c:v>
                </c:pt>
                <c:pt idx="4315">
                  <c:v>-0.5</c:v>
                </c:pt>
                <c:pt idx="4316">
                  <c:v>-0.5</c:v>
                </c:pt>
                <c:pt idx="4317">
                  <c:v>-0.5</c:v>
                </c:pt>
                <c:pt idx="4318">
                  <c:v>-0.5</c:v>
                </c:pt>
                <c:pt idx="4319">
                  <c:v>-0.5</c:v>
                </c:pt>
                <c:pt idx="4320">
                  <c:v>-0.5</c:v>
                </c:pt>
                <c:pt idx="4321">
                  <c:v>-0.5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.75</c:v>
                </c:pt>
                <c:pt idx="4358">
                  <c:v>0.75</c:v>
                </c:pt>
                <c:pt idx="4359">
                  <c:v>0.75</c:v>
                </c:pt>
                <c:pt idx="4360">
                  <c:v>0.75</c:v>
                </c:pt>
                <c:pt idx="4361">
                  <c:v>0.75</c:v>
                </c:pt>
                <c:pt idx="4362">
                  <c:v>0.75</c:v>
                </c:pt>
                <c:pt idx="4363">
                  <c:v>0.75</c:v>
                </c:pt>
                <c:pt idx="4364">
                  <c:v>0.75</c:v>
                </c:pt>
                <c:pt idx="4365">
                  <c:v>0.75</c:v>
                </c:pt>
                <c:pt idx="4366">
                  <c:v>0.75</c:v>
                </c:pt>
                <c:pt idx="4367">
                  <c:v>0.75</c:v>
                </c:pt>
                <c:pt idx="4368">
                  <c:v>0.75</c:v>
                </c:pt>
                <c:pt idx="4369">
                  <c:v>0.75</c:v>
                </c:pt>
                <c:pt idx="4370">
                  <c:v>0.75</c:v>
                </c:pt>
                <c:pt idx="4371">
                  <c:v>0.75</c:v>
                </c:pt>
                <c:pt idx="4372">
                  <c:v>0.75</c:v>
                </c:pt>
                <c:pt idx="4373">
                  <c:v>0.75</c:v>
                </c:pt>
                <c:pt idx="4374">
                  <c:v>0.75</c:v>
                </c:pt>
                <c:pt idx="4375">
                  <c:v>0.75</c:v>
                </c:pt>
                <c:pt idx="4376">
                  <c:v>0.75</c:v>
                </c:pt>
                <c:pt idx="4377">
                  <c:v>0.75</c:v>
                </c:pt>
                <c:pt idx="4378">
                  <c:v>0.75</c:v>
                </c:pt>
                <c:pt idx="4379">
                  <c:v>0.75</c:v>
                </c:pt>
                <c:pt idx="4380">
                  <c:v>0.75</c:v>
                </c:pt>
                <c:pt idx="4381">
                  <c:v>0.75</c:v>
                </c:pt>
                <c:pt idx="4382">
                  <c:v>0.75</c:v>
                </c:pt>
                <c:pt idx="4383">
                  <c:v>0.75</c:v>
                </c:pt>
                <c:pt idx="4384">
                  <c:v>0.75</c:v>
                </c:pt>
                <c:pt idx="4385">
                  <c:v>0.75</c:v>
                </c:pt>
                <c:pt idx="4386">
                  <c:v>0.75</c:v>
                </c:pt>
                <c:pt idx="4387">
                  <c:v>0.75</c:v>
                </c:pt>
                <c:pt idx="4388">
                  <c:v>0.75</c:v>
                </c:pt>
                <c:pt idx="4389">
                  <c:v>0.75</c:v>
                </c:pt>
                <c:pt idx="4390">
                  <c:v>0.75</c:v>
                </c:pt>
                <c:pt idx="4391">
                  <c:v>0.75</c:v>
                </c:pt>
                <c:pt idx="4392">
                  <c:v>1.5</c:v>
                </c:pt>
                <c:pt idx="4393">
                  <c:v>1.5</c:v>
                </c:pt>
                <c:pt idx="4394">
                  <c:v>1.5</c:v>
                </c:pt>
                <c:pt idx="4395">
                  <c:v>1.5</c:v>
                </c:pt>
                <c:pt idx="4396">
                  <c:v>1.5</c:v>
                </c:pt>
                <c:pt idx="4397">
                  <c:v>1.5</c:v>
                </c:pt>
                <c:pt idx="4398">
                  <c:v>1.5</c:v>
                </c:pt>
                <c:pt idx="4399">
                  <c:v>1.5</c:v>
                </c:pt>
                <c:pt idx="4400">
                  <c:v>1.5</c:v>
                </c:pt>
                <c:pt idx="4401">
                  <c:v>1.5</c:v>
                </c:pt>
                <c:pt idx="4402">
                  <c:v>1.5</c:v>
                </c:pt>
                <c:pt idx="4403">
                  <c:v>1.5</c:v>
                </c:pt>
                <c:pt idx="4404">
                  <c:v>1.5</c:v>
                </c:pt>
                <c:pt idx="4405">
                  <c:v>1.5</c:v>
                </c:pt>
                <c:pt idx="4406">
                  <c:v>1.5</c:v>
                </c:pt>
                <c:pt idx="4407">
                  <c:v>1.5</c:v>
                </c:pt>
                <c:pt idx="4408">
                  <c:v>1.5</c:v>
                </c:pt>
                <c:pt idx="4409">
                  <c:v>1.5</c:v>
                </c:pt>
                <c:pt idx="4410">
                  <c:v>1.5</c:v>
                </c:pt>
                <c:pt idx="4411">
                  <c:v>1.5</c:v>
                </c:pt>
                <c:pt idx="4412">
                  <c:v>1.5</c:v>
                </c:pt>
                <c:pt idx="4413">
                  <c:v>1.5</c:v>
                </c:pt>
                <c:pt idx="4414">
                  <c:v>1.5</c:v>
                </c:pt>
                <c:pt idx="4415">
                  <c:v>1.5</c:v>
                </c:pt>
                <c:pt idx="4416">
                  <c:v>1.5</c:v>
                </c:pt>
                <c:pt idx="4417">
                  <c:v>1.5</c:v>
                </c:pt>
                <c:pt idx="4418">
                  <c:v>1.5</c:v>
                </c:pt>
                <c:pt idx="4419">
                  <c:v>1.5</c:v>
                </c:pt>
                <c:pt idx="4420">
                  <c:v>1.5</c:v>
                </c:pt>
                <c:pt idx="4421">
                  <c:v>1.5</c:v>
                </c:pt>
                <c:pt idx="4422">
                  <c:v>1.5</c:v>
                </c:pt>
                <c:pt idx="4423">
                  <c:v>1.5</c:v>
                </c:pt>
                <c:pt idx="4424">
                  <c:v>1.5</c:v>
                </c:pt>
                <c:pt idx="4425">
                  <c:v>1.5</c:v>
                </c:pt>
                <c:pt idx="4426">
                  <c:v>1.5</c:v>
                </c:pt>
                <c:pt idx="4427">
                  <c:v>2</c:v>
                </c:pt>
                <c:pt idx="4428">
                  <c:v>2</c:v>
                </c:pt>
                <c:pt idx="4429">
                  <c:v>2</c:v>
                </c:pt>
                <c:pt idx="4430">
                  <c:v>2</c:v>
                </c:pt>
                <c:pt idx="4431">
                  <c:v>2</c:v>
                </c:pt>
                <c:pt idx="4432">
                  <c:v>2</c:v>
                </c:pt>
                <c:pt idx="4433">
                  <c:v>2</c:v>
                </c:pt>
                <c:pt idx="4434">
                  <c:v>2</c:v>
                </c:pt>
                <c:pt idx="4435">
                  <c:v>2</c:v>
                </c:pt>
                <c:pt idx="4436">
                  <c:v>2</c:v>
                </c:pt>
                <c:pt idx="4437">
                  <c:v>2</c:v>
                </c:pt>
                <c:pt idx="4438">
                  <c:v>2</c:v>
                </c:pt>
                <c:pt idx="4439">
                  <c:v>2</c:v>
                </c:pt>
                <c:pt idx="4440">
                  <c:v>2</c:v>
                </c:pt>
                <c:pt idx="4441">
                  <c:v>2</c:v>
                </c:pt>
                <c:pt idx="4442">
                  <c:v>2</c:v>
                </c:pt>
                <c:pt idx="4443">
                  <c:v>2</c:v>
                </c:pt>
                <c:pt idx="4444">
                  <c:v>2</c:v>
                </c:pt>
                <c:pt idx="4445">
                  <c:v>2</c:v>
                </c:pt>
                <c:pt idx="4446">
                  <c:v>2</c:v>
                </c:pt>
                <c:pt idx="4447">
                  <c:v>2</c:v>
                </c:pt>
                <c:pt idx="4448">
                  <c:v>2</c:v>
                </c:pt>
                <c:pt idx="4449">
                  <c:v>2</c:v>
                </c:pt>
                <c:pt idx="4450">
                  <c:v>2</c:v>
                </c:pt>
                <c:pt idx="4451">
                  <c:v>2</c:v>
                </c:pt>
                <c:pt idx="4452">
                  <c:v>2</c:v>
                </c:pt>
                <c:pt idx="4453">
                  <c:v>2</c:v>
                </c:pt>
                <c:pt idx="4454">
                  <c:v>2</c:v>
                </c:pt>
                <c:pt idx="4455">
                  <c:v>2</c:v>
                </c:pt>
                <c:pt idx="4456">
                  <c:v>2</c:v>
                </c:pt>
                <c:pt idx="4457">
                  <c:v>2</c:v>
                </c:pt>
                <c:pt idx="4458">
                  <c:v>2</c:v>
                </c:pt>
                <c:pt idx="4459">
                  <c:v>2</c:v>
                </c:pt>
                <c:pt idx="4460">
                  <c:v>2</c:v>
                </c:pt>
                <c:pt idx="4461">
                  <c:v>2</c:v>
                </c:pt>
                <c:pt idx="4462">
                  <c:v>2.5</c:v>
                </c:pt>
                <c:pt idx="4463">
                  <c:v>2.5</c:v>
                </c:pt>
                <c:pt idx="4464">
                  <c:v>2.5</c:v>
                </c:pt>
                <c:pt idx="4465">
                  <c:v>2.5</c:v>
                </c:pt>
                <c:pt idx="4466">
                  <c:v>2.5</c:v>
                </c:pt>
                <c:pt idx="4467">
                  <c:v>2.5</c:v>
                </c:pt>
                <c:pt idx="4468">
                  <c:v>2.5</c:v>
                </c:pt>
                <c:pt idx="4469">
                  <c:v>2.5</c:v>
                </c:pt>
                <c:pt idx="4470">
                  <c:v>2.5</c:v>
                </c:pt>
                <c:pt idx="4471">
                  <c:v>2.5</c:v>
                </c:pt>
                <c:pt idx="4472">
                  <c:v>2.5</c:v>
                </c:pt>
                <c:pt idx="4473">
                  <c:v>2.5</c:v>
                </c:pt>
                <c:pt idx="4474">
                  <c:v>2.5</c:v>
                </c:pt>
                <c:pt idx="4475">
                  <c:v>2.5</c:v>
                </c:pt>
                <c:pt idx="4476">
                  <c:v>2.5</c:v>
                </c:pt>
                <c:pt idx="4477">
                  <c:v>2.5</c:v>
                </c:pt>
                <c:pt idx="4478">
                  <c:v>2.5</c:v>
                </c:pt>
                <c:pt idx="4479">
                  <c:v>2.5</c:v>
                </c:pt>
                <c:pt idx="4480">
                  <c:v>2.5</c:v>
                </c:pt>
                <c:pt idx="4481">
                  <c:v>2.5</c:v>
                </c:pt>
                <c:pt idx="4482">
                  <c:v>2.5</c:v>
                </c:pt>
                <c:pt idx="4483">
                  <c:v>2.5</c:v>
                </c:pt>
                <c:pt idx="4484">
                  <c:v>2.5</c:v>
                </c:pt>
                <c:pt idx="4485">
                  <c:v>2.5</c:v>
                </c:pt>
                <c:pt idx="4486">
                  <c:v>2.5</c:v>
                </c:pt>
                <c:pt idx="4487">
                  <c:v>2.5</c:v>
                </c:pt>
                <c:pt idx="4488">
                  <c:v>2.5</c:v>
                </c:pt>
                <c:pt idx="4489">
                  <c:v>2.5</c:v>
                </c:pt>
                <c:pt idx="4490">
                  <c:v>2.5</c:v>
                </c:pt>
                <c:pt idx="4491">
                  <c:v>2.5</c:v>
                </c:pt>
                <c:pt idx="4492">
                  <c:v>3</c:v>
                </c:pt>
                <c:pt idx="4493">
                  <c:v>3</c:v>
                </c:pt>
                <c:pt idx="4494">
                  <c:v>3</c:v>
                </c:pt>
                <c:pt idx="4495">
                  <c:v>3</c:v>
                </c:pt>
                <c:pt idx="4496">
                  <c:v>3</c:v>
                </c:pt>
                <c:pt idx="4497">
                  <c:v>3</c:v>
                </c:pt>
                <c:pt idx="4498">
                  <c:v>3</c:v>
                </c:pt>
                <c:pt idx="4499">
                  <c:v>3</c:v>
                </c:pt>
                <c:pt idx="4500">
                  <c:v>3</c:v>
                </c:pt>
                <c:pt idx="4501">
                  <c:v>3</c:v>
                </c:pt>
                <c:pt idx="4502">
                  <c:v>3</c:v>
                </c:pt>
                <c:pt idx="4503">
                  <c:v>3</c:v>
                </c:pt>
                <c:pt idx="4504">
                  <c:v>3</c:v>
                </c:pt>
                <c:pt idx="4505">
                  <c:v>3</c:v>
                </c:pt>
                <c:pt idx="4506">
                  <c:v>3</c:v>
                </c:pt>
                <c:pt idx="4507">
                  <c:v>3</c:v>
                </c:pt>
                <c:pt idx="4508">
                  <c:v>3</c:v>
                </c:pt>
                <c:pt idx="4509">
                  <c:v>3</c:v>
                </c:pt>
                <c:pt idx="4510">
                  <c:v>3</c:v>
                </c:pt>
                <c:pt idx="4511">
                  <c:v>3</c:v>
                </c:pt>
                <c:pt idx="4512">
                  <c:v>3</c:v>
                </c:pt>
                <c:pt idx="4513">
                  <c:v>3</c:v>
                </c:pt>
                <c:pt idx="4514">
                  <c:v>3</c:v>
                </c:pt>
                <c:pt idx="4515">
                  <c:v>3</c:v>
                </c:pt>
                <c:pt idx="4516">
                  <c:v>3</c:v>
                </c:pt>
                <c:pt idx="4517">
                  <c:v>3</c:v>
                </c:pt>
                <c:pt idx="4518">
                  <c:v>3</c:v>
                </c:pt>
                <c:pt idx="4519">
                  <c:v>3</c:v>
                </c:pt>
                <c:pt idx="4520">
                  <c:v>3</c:v>
                </c:pt>
                <c:pt idx="4521">
                  <c:v>3</c:v>
                </c:pt>
                <c:pt idx="4522">
                  <c:v>3</c:v>
                </c:pt>
                <c:pt idx="4523">
                  <c:v>3</c:v>
                </c:pt>
                <c:pt idx="4524">
                  <c:v>3</c:v>
                </c:pt>
                <c:pt idx="4525">
                  <c:v>3</c:v>
                </c:pt>
                <c:pt idx="4526">
                  <c:v>3</c:v>
                </c:pt>
                <c:pt idx="4527">
                  <c:v>3.25</c:v>
                </c:pt>
                <c:pt idx="4528">
                  <c:v>3.25</c:v>
                </c:pt>
                <c:pt idx="4529">
                  <c:v>3.25</c:v>
                </c:pt>
                <c:pt idx="4530">
                  <c:v>3.25</c:v>
                </c:pt>
                <c:pt idx="4531">
                  <c:v>3.25</c:v>
                </c:pt>
                <c:pt idx="4532">
                  <c:v>3.25</c:v>
                </c:pt>
                <c:pt idx="4533">
                  <c:v>3.25</c:v>
                </c:pt>
                <c:pt idx="4534">
                  <c:v>3.25</c:v>
                </c:pt>
                <c:pt idx="4535">
                  <c:v>3.25</c:v>
                </c:pt>
                <c:pt idx="4536">
                  <c:v>3.25</c:v>
                </c:pt>
                <c:pt idx="4537">
                  <c:v>3.25</c:v>
                </c:pt>
                <c:pt idx="4538">
                  <c:v>3.25</c:v>
                </c:pt>
                <c:pt idx="4539">
                  <c:v>3.25</c:v>
                </c:pt>
                <c:pt idx="4540">
                  <c:v>3.25</c:v>
                </c:pt>
                <c:pt idx="4541">
                  <c:v>3.25</c:v>
                </c:pt>
                <c:pt idx="4542">
                  <c:v>3.25</c:v>
                </c:pt>
                <c:pt idx="4543">
                  <c:v>3.25</c:v>
                </c:pt>
                <c:pt idx="4544">
                  <c:v>3.25</c:v>
                </c:pt>
                <c:pt idx="4545">
                  <c:v>3.25</c:v>
                </c:pt>
                <c:pt idx="4546">
                  <c:v>3.25</c:v>
                </c:pt>
                <c:pt idx="4547">
                  <c:v>3.25</c:v>
                </c:pt>
                <c:pt idx="4548">
                  <c:v>3.25</c:v>
                </c:pt>
                <c:pt idx="4549">
                  <c:v>3.25</c:v>
                </c:pt>
                <c:pt idx="4550">
                  <c:v>3.25</c:v>
                </c:pt>
                <c:pt idx="4551">
                  <c:v>3.25</c:v>
                </c:pt>
                <c:pt idx="4552">
                  <c:v>3.25</c:v>
                </c:pt>
                <c:pt idx="4553">
                  <c:v>3.25</c:v>
                </c:pt>
                <c:pt idx="4554">
                  <c:v>3.25</c:v>
                </c:pt>
                <c:pt idx="4555">
                  <c:v>3.25</c:v>
                </c:pt>
                <c:pt idx="4556">
                  <c:v>3.25</c:v>
                </c:pt>
                <c:pt idx="4557">
                  <c:v>3.5</c:v>
                </c:pt>
                <c:pt idx="4558">
                  <c:v>3.5</c:v>
                </c:pt>
                <c:pt idx="4559">
                  <c:v>3.5</c:v>
                </c:pt>
                <c:pt idx="4560">
                  <c:v>3.5</c:v>
                </c:pt>
                <c:pt idx="4561">
                  <c:v>3.5</c:v>
                </c:pt>
                <c:pt idx="4562">
                  <c:v>3.5</c:v>
                </c:pt>
                <c:pt idx="4563">
                  <c:v>3.5</c:v>
                </c:pt>
                <c:pt idx="4564">
                  <c:v>3.5</c:v>
                </c:pt>
                <c:pt idx="4565">
                  <c:v>3.5</c:v>
                </c:pt>
                <c:pt idx="4566">
                  <c:v>3.5</c:v>
                </c:pt>
                <c:pt idx="4567">
                  <c:v>3.5</c:v>
                </c:pt>
                <c:pt idx="4568">
                  <c:v>3.5</c:v>
                </c:pt>
                <c:pt idx="4569">
                  <c:v>3.5</c:v>
                </c:pt>
                <c:pt idx="4570">
                  <c:v>3.5</c:v>
                </c:pt>
                <c:pt idx="4571">
                  <c:v>3.5</c:v>
                </c:pt>
                <c:pt idx="4572">
                  <c:v>3.5</c:v>
                </c:pt>
                <c:pt idx="4573">
                  <c:v>3.5</c:v>
                </c:pt>
                <c:pt idx="4574">
                  <c:v>3.5</c:v>
                </c:pt>
                <c:pt idx="4575">
                  <c:v>3.5</c:v>
                </c:pt>
                <c:pt idx="4576">
                  <c:v>3.5</c:v>
                </c:pt>
                <c:pt idx="4577">
                  <c:v>3.5</c:v>
                </c:pt>
                <c:pt idx="4578">
                  <c:v>3.5</c:v>
                </c:pt>
                <c:pt idx="4579">
                  <c:v>3.5</c:v>
                </c:pt>
                <c:pt idx="4580">
                  <c:v>3.5</c:v>
                </c:pt>
                <c:pt idx="4581">
                  <c:v>3.5</c:v>
                </c:pt>
                <c:pt idx="4582">
                  <c:v>3.5</c:v>
                </c:pt>
                <c:pt idx="4583">
                  <c:v>3.5</c:v>
                </c:pt>
                <c:pt idx="4584">
                  <c:v>3.5</c:v>
                </c:pt>
                <c:pt idx="4585">
                  <c:v>3.5</c:v>
                </c:pt>
                <c:pt idx="4586">
                  <c:v>3.5</c:v>
                </c:pt>
                <c:pt idx="4587">
                  <c:v>3.75</c:v>
                </c:pt>
                <c:pt idx="4588">
                  <c:v>3.75</c:v>
                </c:pt>
                <c:pt idx="4589">
                  <c:v>3.75</c:v>
                </c:pt>
                <c:pt idx="4590">
                  <c:v>3.75</c:v>
                </c:pt>
                <c:pt idx="4591">
                  <c:v>3.75</c:v>
                </c:pt>
                <c:pt idx="4592">
                  <c:v>3.75</c:v>
                </c:pt>
                <c:pt idx="4593">
                  <c:v>3.75</c:v>
                </c:pt>
                <c:pt idx="4594">
                  <c:v>3.75</c:v>
                </c:pt>
                <c:pt idx="4595">
                  <c:v>3.75</c:v>
                </c:pt>
                <c:pt idx="4596">
                  <c:v>3.75</c:v>
                </c:pt>
                <c:pt idx="4597">
                  <c:v>3.75</c:v>
                </c:pt>
                <c:pt idx="4598">
                  <c:v>3.75</c:v>
                </c:pt>
                <c:pt idx="4599">
                  <c:v>3.75</c:v>
                </c:pt>
                <c:pt idx="4600">
                  <c:v>3.75</c:v>
                </c:pt>
                <c:pt idx="4601">
                  <c:v>3.75</c:v>
                </c:pt>
                <c:pt idx="4602">
                  <c:v>3.75</c:v>
                </c:pt>
                <c:pt idx="4603">
                  <c:v>3.75</c:v>
                </c:pt>
                <c:pt idx="4604">
                  <c:v>3.75</c:v>
                </c:pt>
                <c:pt idx="4605">
                  <c:v>3.75</c:v>
                </c:pt>
                <c:pt idx="4606">
                  <c:v>3.75</c:v>
                </c:pt>
                <c:pt idx="4607">
                  <c:v>3.75</c:v>
                </c:pt>
                <c:pt idx="4608">
                  <c:v>3.75</c:v>
                </c:pt>
                <c:pt idx="4609">
                  <c:v>3.75</c:v>
                </c:pt>
                <c:pt idx="4610">
                  <c:v>3.75</c:v>
                </c:pt>
                <c:pt idx="4611">
                  <c:v>3.75</c:v>
                </c:pt>
                <c:pt idx="4612">
                  <c:v>3.75</c:v>
                </c:pt>
                <c:pt idx="4613">
                  <c:v>3.75</c:v>
                </c:pt>
                <c:pt idx="4614">
                  <c:v>3.75</c:v>
                </c:pt>
                <c:pt idx="4615">
                  <c:v>3.75</c:v>
                </c:pt>
                <c:pt idx="4616">
                  <c:v>3.75</c:v>
                </c:pt>
                <c:pt idx="4617">
                  <c:v>3.75</c:v>
                </c:pt>
                <c:pt idx="4618">
                  <c:v>3.75</c:v>
                </c:pt>
                <c:pt idx="4619">
                  <c:v>3.75</c:v>
                </c:pt>
                <c:pt idx="4620">
                  <c:v>3.75</c:v>
                </c:pt>
                <c:pt idx="4621">
                  <c:v>3.75</c:v>
                </c:pt>
                <c:pt idx="4622">
                  <c:v>4</c:v>
                </c:pt>
                <c:pt idx="4623">
                  <c:v>4</c:v>
                </c:pt>
                <c:pt idx="4624">
                  <c:v>4</c:v>
                </c:pt>
                <c:pt idx="4625">
                  <c:v>4</c:v>
                </c:pt>
                <c:pt idx="4626">
                  <c:v>4</c:v>
                </c:pt>
                <c:pt idx="4627">
                  <c:v>4</c:v>
                </c:pt>
                <c:pt idx="4628">
                  <c:v>4</c:v>
                </c:pt>
                <c:pt idx="4629">
                  <c:v>4</c:v>
                </c:pt>
                <c:pt idx="4630">
                  <c:v>4</c:v>
                </c:pt>
                <c:pt idx="4631">
                  <c:v>4</c:v>
                </c:pt>
                <c:pt idx="4632">
                  <c:v>4</c:v>
                </c:pt>
                <c:pt idx="4633">
                  <c:v>4</c:v>
                </c:pt>
                <c:pt idx="4634">
                  <c:v>4</c:v>
                </c:pt>
                <c:pt idx="4635">
                  <c:v>4</c:v>
                </c:pt>
                <c:pt idx="4636">
                  <c:v>4</c:v>
                </c:pt>
                <c:pt idx="4637">
                  <c:v>4</c:v>
                </c:pt>
                <c:pt idx="4638">
                  <c:v>4</c:v>
                </c:pt>
                <c:pt idx="4639">
                  <c:v>4</c:v>
                </c:pt>
                <c:pt idx="4640">
                  <c:v>4</c:v>
                </c:pt>
                <c:pt idx="4641">
                  <c:v>4</c:v>
                </c:pt>
                <c:pt idx="4642">
                  <c:v>4</c:v>
                </c:pt>
                <c:pt idx="4643">
                  <c:v>4</c:v>
                </c:pt>
                <c:pt idx="4644">
                  <c:v>4</c:v>
                </c:pt>
                <c:pt idx="4645">
                  <c:v>4</c:v>
                </c:pt>
                <c:pt idx="4646">
                  <c:v>4</c:v>
                </c:pt>
                <c:pt idx="4647">
                  <c:v>4</c:v>
                </c:pt>
                <c:pt idx="4648">
                  <c:v>4</c:v>
                </c:pt>
                <c:pt idx="4649">
                  <c:v>4</c:v>
                </c:pt>
                <c:pt idx="4650">
                  <c:v>4</c:v>
                </c:pt>
                <c:pt idx="4651">
                  <c:v>4</c:v>
                </c:pt>
                <c:pt idx="4652">
                  <c:v>4</c:v>
                </c:pt>
                <c:pt idx="4653">
                  <c:v>4</c:v>
                </c:pt>
                <c:pt idx="4654">
                  <c:v>4</c:v>
                </c:pt>
                <c:pt idx="4655">
                  <c:v>4</c:v>
                </c:pt>
                <c:pt idx="4656">
                  <c:v>4</c:v>
                </c:pt>
                <c:pt idx="4657">
                  <c:v>4</c:v>
                </c:pt>
                <c:pt idx="4658">
                  <c:v>4</c:v>
                </c:pt>
                <c:pt idx="4659">
                  <c:v>4</c:v>
                </c:pt>
                <c:pt idx="4660">
                  <c:v>4</c:v>
                </c:pt>
                <c:pt idx="4661">
                  <c:v>4</c:v>
                </c:pt>
                <c:pt idx="4662">
                  <c:v>4</c:v>
                </c:pt>
                <c:pt idx="4663">
                  <c:v>4</c:v>
                </c:pt>
                <c:pt idx="4664">
                  <c:v>4</c:v>
                </c:pt>
                <c:pt idx="4665">
                  <c:v>4</c:v>
                </c:pt>
                <c:pt idx="4666">
                  <c:v>4</c:v>
                </c:pt>
                <c:pt idx="4667">
                  <c:v>4</c:v>
                </c:pt>
                <c:pt idx="4668">
                  <c:v>4</c:v>
                </c:pt>
                <c:pt idx="4669">
                  <c:v>4</c:v>
                </c:pt>
                <c:pt idx="4670">
                  <c:v>4</c:v>
                </c:pt>
                <c:pt idx="4671">
                  <c:v>4</c:v>
                </c:pt>
                <c:pt idx="4672">
                  <c:v>4</c:v>
                </c:pt>
                <c:pt idx="4673">
                  <c:v>4</c:v>
                </c:pt>
                <c:pt idx="4674">
                  <c:v>4</c:v>
                </c:pt>
                <c:pt idx="4675">
                  <c:v>4</c:v>
                </c:pt>
                <c:pt idx="4676">
                  <c:v>4</c:v>
                </c:pt>
                <c:pt idx="4677">
                  <c:v>4</c:v>
                </c:pt>
                <c:pt idx="4678">
                  <c:v>4</c:v>
                </c:pt>
                <c:pt idx="4679">
                  <c:v>4</c:v>
                </c:pt>
                <c:pt idx="4680">
                  <c:v>4</c:v>
                </c:pt>
                <c:pt idx="4681">
                  <c:v>4</c:v>
                </c:pt>
                <c:pt idx="4682">
                  <c:v>4</c:v>
                </c:pt>
                <c:pt idx="4683">
                  <c:v>4</c:v>
                </c:pt>
                <c:pt idx="4684">
                  <c:v>4</c:v>
                </c:pt>
                <c:pt idx="4685">
                  <c:v>4</c:v>
                </c:pt>
                <c:pt idx="4686">
                  <c:v>4</c:v>
                </c:pt>
                <c:pt idx="4687">
                  <c:v>4</c:v>
                </c:pt>
                <c:pt idx="4688">
                  <c:v>4</c:v>
                </c:pt>
                <c:pt idx="4689">
                  <c:v>4</c:v>
                </c:pt>
                <c:pt idx="4690">
                  <c:v>4</c:v>
                </c:pt>
                <c:pt idx="4691">
                  <c:v>4</c:v>
                </c:pt>
                <c:pt idx="4692">
                  <c:v>4</c:v>
                </c:pt>
                <c:pt idx="4693">
                  <c:v>4</c:v>
                </c:pt>
                <c:pt idx="4694">
                  <c:v>4</c:v>
                </c:pt>
                <c:pt idx="4695">
                  <c:v>4</c:v>
                </c:pt>
                <c:pt idx="4696">
                  <c:v>4</c:v>
                </c:pt>
                <c:pt idx="4697">
                  <c:v>4</c:v>
                </c:pt>
                <c:pt idx="4698">
                  <c:v>4</c:v>
                </c:pt>
                <c:pt idx="4699">
                  <c:v>4</c:v>
                </c:pt>
                <c:pt idx="4700">
                  <c:v>4</c:v>
                </c:pt>
                <c:pt idx="4701">
                  <c:v>4</c:v>
                </c:pt>
                <c:pt idx="4702">
                  <c:v>4</c:v>
                </c:pt>
                <c:pt idx="4703">
                  <c:v>4</c:v>
                </c:pt>
                <c:pt idx="4704">
                  <c:v>4</c:v>
                </c:pt>
                <c:pt idx="4705">
                  <c:v>4</c:v>
                </c:pt>
                <c:pt idx="4706">
                  <c:v>4</c:v>
                </c:pt>
                <c:pt idx="4707">
                  <c:v>4</c:v>
                </c:pt>
                <c:pt idx="4708">
                  <c:v>4</c:v>
                </c:pt>
                <c:pt idx="4709">
                  <c:v>4</c:v>
                </c:pt>
                <c:pt idx="4710">
                  <c:v>4</c:v>
                </c:pt>
                <c:pt idx="4711">
                  <c:v>4</c:v>
                </c:pt>
                <c:pt idx="4712">
                  <c:v>4</c:v>
                </c:pt>
                <c:pt idx="4713">
                  <c:v>4</c:v>
                </c:pt>
                <c:pt idx="4714">
                  <c:v>4</c:v>
                </c:pt>
                <c:pt idx="4715">
                  <c:v>4</c:v>
                </c:pt>
                <c:pt idx="4716">
                  <c:v>4</c:v>
                </c:pt>
                <c:pt idx="4717">
                  <c:v>4</c:v>
                </c:pt>
                <c:pt idx="4718">
                  <c:v>4</c:v>
                </c:pt>
                <c:pt idx="4719">
                  <c:v>4</c:v>
                </c:pt>
                <c:pt idx="4720">
                  <c:v>4</c:v>
                </c:pt>
                <c:pt idx="4721">
                  <c:v>4</c:v>
                </c:pt>
                <c:pt idx="4722">
                  <c:v>4</c:v>
                </c:pt>
                <c:pt idx="4723">
                  <c:v>4</c:v>
                </c:pt>
                <c:pt idx="4724">
                  <c:v>4</c:v>
                </c:pt>
                <c:pt idx="4725">
                  <c:v>4</c:v>
                </c:pt>
                <c:pt idx="4726">
                  <c:v>4</c:v>
                </c:pt>
                <c:pt idx="4727">
                  <c:v>4</c:v>
                </c:pt>
                <c:pt idx="4728">
                  <c:v>4</c:v>
                </c:pt>
                <c:pt idx="4729">
                  <c:v>4</c:v>
                </c:pt>
                <c:pt idx="4730">
                  <c:v>4</c:v>
                </c:pt>
                <c:pt idx="4731">
                  <c:v>4</c:v>
                </c:pt>
                <c:pt idx="4732">
                  <c:v>4</c:v>
                </c:pt>
                <c:pt idx="4733">
                  <c:v>4</c:v>
                </c:pt>
                <c:pt idx="4734">
                  <c:v>4</c:v>
                </c:pt>
                <c:pt idx="4735">
                  <c:v>4</c:v>
                </c:pt>
                <c:pt idx="4736">
                  <c:v>4</c:v>
                </c:pt>
                <c:pt idx="4737">
                  <c:v>4</c:v>
                </c:pt>
                <c:pt idx="4738">
                  <c:v>4</c:v>
                </c:pt>
                <c:pt idx="4739">
                  <c:v>4</c:v>
                </c:pt>
                <c:pt idx="4740">
                  <c:v>4</c:v>
                </c:pt>
                <c:pt idx="4741">
                  <c:v>4</c:v>
                </c:pt>
                <c:pt idx="4742">
                  <c:v>4</c:v>
                </c:pt>
                <c:pt idx="4743">
                  <c:v>4</c:v>
                </c:pt>
                <c:pt idx="4744">
                  <c:v>4</c:v>
                </c:pt>
                <c:pt idx="4745">
                  <c:v>4</c:v>
                </c:pt>
                <c:pt idx="4746">
                  <c:v>4</c:v>
                </c:pt>
                <c:pt idx="4747">
                  <c:v>4</c:v>
                </c:pt>
                <c:pt idx="4748">
                  <c:v>4</c:v>
                </c:pt>
                <c:pt idx="4749">
                  <c:v>4</c:v>
                </c:pt>
                <c:pt idx="4750">
                  <c:v>4</c:v>
                </c:pt>
                <c:pt idx="4751">
                  <c:v>4</c:v>
                </c:pt>
                <c:pt idx="4752">
                  <c:v>4</c:v>
                </c:pt>
                <c:pt idx="4753">
                  <c:v>4</c:v>
                </c:pt>
                <c:pt idx="4754">
                  <c:v>4</c:v>
                </c:pt>
                <c:pt idx="4755">
                  <c:v>4</c:v>
                </c:pt>
                <c:pt idx="4756">
                  <c:v>4</c:v>
                </c:pt>
                <c:pt idx="4757">
                  <c:v>4</c:v>
                </c:pt>
                <c:pt idx="4758">
                  <c:v>4</c:v>
                </c:pt>
                <c:pt idx="4759">
                  <c:v>4</c:v>
                </c:pt>
                <c:pt idx="4760">
                  <c:v>4</c:v>
                </c:pt>
                <c:pt idx="4761">
                  <c:v>4</c:v>
                </c:pt>
                <c:pt idx="4762">
                  <c:v>4</c:v>
                </c:pt>
                <c:pt idx="4763">
                  <c:v>4</c:v>
                </c:pt>
                <c:pt idx="4764">
                  <c:v>4</c:v>
                </c:pt>
                <c:pt idx="4765">
                  <c:v>4</c:v>
                </c:pt>
                <c:pt idx="4766">
                  <c:v>4</c:v>
                </c:pt>
                <c:pt idx="4767">
                  <c:v>4</c:v>
                </c:pt>
                <c:pt idx="4768">
                  <c:v>4</c:v>
                </c:pt>
                <c:pt idx="4769">
                  <c:v>4</c:v>
                </c:pt>
                <c:pt idx="4770">
                  <c:v>4</c:v>
                </c:pt>
                <c:pt idx="4771">
                  <c:v>4</c:v>
                </c:pt>
                <c:pt idx="4772">
                  <c:v>4</c:v>
                </c:pt>
                <c:pt idx="4773">
                  <c:v>4</c:v>
                </c:pt>
                <c:pt idx="4774">
                  <c:v>4</c:v>
                </c:pt>
                <c:pt idx="4775">
                  <c:v>4</c:v>
                </c:pt>
                <c:pt idx="4776">
                  <c:v>4</c:v>
                </c:pt>
                <c:pt idx="4777">
                  <c:v>4</c:v>
                </c:pt>
                <c:pt idx="4778">
                  <c:v>4</c:v>
                </c:pt>
                <c:pt idx="4779">
                  <c:v>4</c:v>
                </c:pt>
                <c:pt idx="4780">
                  <c:v>4</c:v>
                </c:pt>
                <c:pt idx="4781">
                  <c:v>4</c:v>
                </c:pt>
                <c:pt idx="4782">
                  <c:v>4</c:v>
                </c:pt>
                <c:pt idx="4783">
                  <c:v>4</c:v>
                </c:pt>
                <c:pt idx="4784">
                  <c:v>4</c:v>
                </c:pt>
                <c:pt idx="4785">
                  <c:v>4</c:v>
                </c:pt>
                <c:pt idx="4786">
                  <c:v>4</c:v>
                </c:pt>
                <c:pt idx="4787">
                  <c:v>4</c:v>
                </c:pt>
                <c:pt idx="4788">
                  <c:v>4</c:v>
                </c:pt>
                <c:pt idx="4789">
                  <c:v>4</c:v>
                </c:pt>
                <c:pt idx="4790">
                  <c:v>4</c:v>
                </c:pt>
                <c:pt idx="4791">
                  <c:v>4</c:v>
                </c:pt>
                <c:pt idx="4792">
                  <c:v>4</c:v>
                </c:pt>
                <c:pt idx="4793">
                  <c:v>4</c:v>
                </c:pt>
                <c:pt idx="4794">
                  <c:v>4</c:v>
                </c:pt>
                <c:pt idx="4795">
                  <c:v>4</c:v>
                </c:pt>
                <c:pt idx="4796">
                  <c:v>4</c:v>
                </c:pt>
                <c:pt idx="4797">
                  <c:v>4</c:v>
                </c:pt>
                <c:pt idx="4798">
                  <c:v>4</c:v>
                </c:pt>
                <c:pt idx="4799">
                  <c:v>4</c:v>
                </c:pt>
                <c:pt idx="4800">
                  <c:v>4</c:v>
                </c:pt>
                <c:pt idx="4801">
                  <c:v>4</c:v>
                </c:pt>
                <c:pt idx="4802">
                  <c:v>4</c:v>
                </c:pt>
                <c:pt idx="4803">
                  <c:v>4</c:v>
                </c:pt>
                <c:pt idx="4804">
                  <c:v>4</c:v>
                </c:pt>
                <c:pt idx="4805">
                  <c:v>4</c:v>
                </c:pt>
                <c:pt idx="4806">
                  <c:v>4</c:v>
                </c:pt>
                <c:pt idx="4807">
                  <c:v>4</c:v>
                </c:pt>
                <c:pt idx="4808">
                  <c:v>4</c:v>
                </c:pt>
                <c:pt idx="4809">
                  <c:v>4</c:v>
                </c:pt>
                <c:pt idx="4810">
                  <c:v>4</c:v>
                </c:pt>
                <c:pt idx="4811">
                  <c:v>4</c:v>
                </c:pt>
                <c:pt idx="4812">
                  <c:v>3.75</c:v>
                </c:pt>
                <c:pt idx="4813">
                  <c:v>3.75</c:v>
                </c:pt>
                <c:pt idx="4814">
                  <c:v>3.75</c:v>
                </c:pt>
                <c:pt idx="4815">
                  <c:v>3.75</c:v>
                </c:pt>
                <c:pt idx="4816">
                  <c:v>3.75</c:v>
                </c:pt>
                <c:pt idx="4817">
                  <c:v>3.75</c:v>
                </c:pt>
                <c:pt idx="4818">
                  <c:v>3.75</c:v>
                </c:pt>
                <c:pt idx="4819">
                  <c:v>3.75</c:v>
                </c:pt>
                <c:pt idx="4820">
                  <c:v>3.75</c:v>
                </c:pt>
                <c:pt idx="4821">
                  <c:v>3.75</c:v>
                </c:pt>
                <c:pt idx="4822">
                  <c:v>3.75</c:v>
                </c:pt>
                <c:pt idx="4823">
                  <c:v>3.75</c:v>
                </c:pt>
                <c:pt idx="4824">
                  <c:v>3.75</c:v>
                </c:pt>
                <c:pt idx="4825">
                  <c:v>3.75</c:v>
                </c:pt>
                <c:pt idx="4826">
                  <c:v>3.75</c:v>
                </c:pt>
                <c:pt idx="4827">
                  <c:v>3.75</c:v>
                </c:pt>
                <c:pt idx="4828">
                  <c:v>3.75</c:v>
                </c:pt>
                <c:pt idx="4829">
                  <c:v>3.75</c:v>
                </c:pt>
                <c:pt idx="4830">
                  <c:v>3.75</c:v>
                </c:pt>
                <c:pt idx="4831">
                  <c:v>3.75</c:v>
                </c:pt>
                <c:pt idx="4832">
                  <c:v>3.75</c:v>
                </c:pt>
                <c:pt idx="4833">
                  <c:v>3.75</c:v>
                </c:pt>
                <c:pt idx="4834">
                  <c:v>3.75</c:v>
                </c:pt>
                <c:pt idx="4835">
                  <c:v>3.75</c:v>
                </c:pt>
                <c:pt idx="4836">
                  <c:v>3.75</c:v>
                </c:pt>
                <c:pt idx="4837">
                  <c:v>3.75</c:v>
                </c:pt>
                <c:pt idx="4838">
                  <c:v>3.75</c:v>
                </c:pt>
                <c:pt idx="4839">
                  <c:v>3.75</c:v>
                </c:pt>
                <c:pt idx="4840">
                  <c:v>3.75</c:v>
                </c:pt>
                <c:pt idx="4841">
                  <c:v>3.75</c:v>
                </c:pt>
                <c:pt idx="4842">
                  <c:v>3.75</c:v>
                </c:pt>
                <c:pt idx="4843">
                  <c:v>3.75</c:v>
                </c:pt>
                <c:pt idx="4844">
                  <c:v>3.75</c:v>
                </c:pt>
                <c:pt idx="4845">
                  <c:v>3.75</c:v>
                </c:pt>
                <c:pt idx="4846">
                  <c:v>3.75</c:v>
                </c:pt>
                <c:pt idx="4847">
                  <c:v>3.75</c:v>
                </c:pt>
                <c:pt idx="4848">
                  <c:v>3.75</c:v>
                </c:pt>
                <c:pt idx="4849">
                  <c:v>3.75</c:v>
                </c:pt>
                <c:pt idx="4850">
                  <c:v>3.75</c:v>
                </c:pt>
                <c:pt idx="4851">
                  <c:v>3.75</c:v>
                </c:pt>
                <c:pt idx="4852">
                  <c:v>3.75</c:v>
                </c:pt>
                <c:pt idx="4853">
                  <c:v>3.75</c:v>
                </c:pt>
                <c:pt idx="4854">
                  <c:v>3.75</c:v>
                </c:pt>
                <c:pt idx="4855">
                  <c:v>3.75</c:v>
                </c:pt>
                <c:pt idx="4856">
                  <c:v>3.75</c:v>
                </c:pt>
                <c:pt idx="4857">
                  <c:v>3.75</c:v>
                </c:pt>
                <c:pt idx="4858">
                  <c:v>3.75</c:v>
                </c:pt>
                <c:pt idx="4859">
                  <c:v>3.75</c:v>
                </c:pt>
                <c:pt idx="4860">
                  <c:v>3.75</c:v>
                </c:pt>
                <c:pt idx="4861">
                  <c:v>3.75</c:v>
                </c:pt>
                <c:pt idx="4862">
                  <c:v>3.75</c:v>
                </c:pt>
                <c:pt idx="4863">
                  <c:v>3.75</c:v>
                </c:pt>
                <c:pt idx="4864">
                  <c:v>3.75</c:v>
                </c:pt>
                <c:pt idx="4865">
                  <c:v>3.75</c:v>
                </c:pt>
                <c:pt idx="4866">
                  <c:v>3.75</c:v>
                </c:pt>
                <c:pt idx="4867">
                  <c:v>3.75</c:v>
                </c:pt>
                <c:pt idx="4868">
                  <c:v>3.75</c:v>
                </c:pt>
                <c:pt idx="4869">
                  <c:v>3.75</c:v>
                </c:pt>
                <c:pt idx="4870">
                  <c:v>3.75</c:v>
                </c:pt>
                <c:pt idx="4871">
                  <c:v>3.75</c:v>
                </c:pt>
                <c:pt idx="4872">
                  <c:v>3.75</c:v>
                </c:pt>
                <c:pt idx="4873">
                  <c:v>3.75</c:v>
                </c:pt>
                <c:pt idx="4874">
                  <c:v>3.75</c:v>
                </c:pt>
                <c:pt idx="4875">
                  <c:v>3.75</c:v>
                </c:pt>
                <c:pt idx="4876">
                  <c:v>3.75</c:v>
                </c:pt>
                <c:pt idx="4877">
                  <c:v>3.75</c:v>
                </c:pt>
                <c:pt idx="4878">
                  <c:v>3.75</c:v>
                </c:pt>
                <c:pt idx="4879">
                  <c:v>3.75</c:v>
                </c:pt>
                <c:pt idx="4880">
                  <c:v>3.75</c:v>
                </c:pt>
                <c:pt idx="4881">
                  <c:v>3.75</c:v>
                </c:pt>
                <c:pt idx="4882">
                  <c:v>3.5</c:v>
                </c:pt>
                <c:pt idx="4883">
                  <c:v>3.5</c:v>
                </c:pt>
                <c:pt idx="4884">
                  <c:v>3.5</c:v>
                </c:pt>
                <c:pt idx="4885">
                  <c:v>3.5</c:v>
                </c:pt>
                <c:pt idx="4886">
                  <c:v>3.5</c:v>
                </c:pt>
                <c:pt idx="4887">
                  <c:v>3.5</c:v>
                </c:pt>
                <c:pt idx="4888">
                  <c:v>3.5</c:v>
                </c:pt>
                <c:pt idx="4889">
                  <c:v>3.5</c:v>
                </c:pt>
                <c:pt idx="4890">
                  <c:v>3.5</c:v>
                </c:pt>
                <c:pt idx="4891">
                  <c:v>3.5</c:v>
                </c:pt>
                <c:pt idx="4892">
                  <c:v>3.5</c:v>
                </c:pt>
                <c:pt idx="4893">
                  <c:v>3.5</c:v>
                </c:pt>
                <c:pt idx="4894">
                  <c:v>3.5</c:v>
                </c:pt>
                <c:pt idx="4895">
                  <c:v>3.5</c:v>
                </c:pt>
                <c:pt idx="4896">
                  <c:v>3.5</c:v>
                </c:pt>
                <c:pt idx="4897">
                  <c:v>3.5</c:v>
                </c:pt>
                <c:pt idx="4898">
                  <c:v>3.5</c:v>
                </c:pt>
                <c:pt idx="4899">
                  <c:v>3.5</c:v>
                </c:pt>
                <c:pt idx="4900">
                  <c:v>3.5</c:v>
                </c:pt>
                <c:pt idx="4901">
                  <c:v>3.5</c:v>
                </c:pt>
                <c:pt idx="4902">
                  <c:v>3.5</c:v>
                </c:pt>
                <c:pt idx="4903">
                  <c:v>3.5</c:v>
                </c:pt>
                <c:pt idx="4904">
                  <c:v>3.5</c:v>
                </c:pt>
                <c:pt idx="4905">
                  <c:v>3.5</c:v>
                </c:pt>
                <c:pt idx="4906">
                  <c:v>3.5</c:v>
                </c:pt>
                <c:pt idx="4907">
                  <c:v>3.25</c:v>
                </c:pt>
                <c:pt idx="4908">
                  <c:v>3.25</c:v>
                </c:pt>
                <c:pt idx="4909">
                  <c:v>3.25</c:v>
                </c:pt>
                <c:pt idx="4910">
                  <c:v>3.25</c:v>
                </c:pt>
                <c:pt idx="4911">
                  <c:v>3.25</c:v>
                </c:pt>
                <c:pt idx="4912">
                  <c:v>3.25</c:v>
                </c:pt>
                <c:pt idx="4913">
                  <c:v>3.25</c:v>
                </c:pt>
                <c:pt idx="4914">
                  <c:v>3.25</c:v>
                </c:pt>
                <c:pt idx="4915">
                  <c:v>3.25</c:v>
                </c:pt>
                <c:pt idx="4916">
                  <c:v>3.25</c:v>
                </c:pt>
                <c:pt idx="4917">
                  <c:v>3.25</c:v>
                </c:pt>
                <c:pt idx="4918">
                  <c:v>3.25</c:v>
                </c:pt>
                <c:pt idx="4919">
                  <c:v>3.25</c:v>
                </c:pt>
                <c:pt idx="4920">
                  <c:v>3.25</c:v>
                </c:pt>
                <c:pt idx="4921">
                  <c:v>3.25</c:v>
                </c:pt>
                <c:pt idx="4922">
                  <c:v>3.25</c:v>
                </c:pt>
                <c:pt idx="4923">
                  <c:v>3.25</c:v>
                </c:pt>
                <c:pt idx="4924">
                  <c:v>3.25</c:v>
                </c:pt>
                <c:pt idx="4925">
                  <c:v>3.25</c:v>
                </c:pt>
                <c:pt idx="4926">
                  <c:v>3.25</c:v>
                </c:pt>
                <c:pt idx="4927">
                  <c:v>3.25</c:v>
                </c:pt>
                <c:pt idx="4928">
                  <c:v>3.25</c:v>
                </c:pt>
                <c:pt idx="4929">
                  <c:v>3.25</c:v>
                </c:pt>
                <c:pt idx="4930">
                  <c:v>3.25</c:v>
                </c:pt>
                <c:pt idx="4931">
                  <c:v>3.25</c:v>
                </c:pt>
                <c:pt idx="4932">
                  <c:v>3.25</c:v>
                </c:pt>
                <c:pt idx="4933">
                  <c:v>3.25</c:v>
                </c:pt>
                <c:pt idx="4934">
                  <c:v>3.25</c:v>
                </c:pt>
                <c:pt idx="4935">
                  <c:v>3.25</c:v>
                </c:pt>
                <c:pt idx="4936">
                  <c:v>3.25</c:v>
                </c:pt>
                <c:pt idx="4937">
                  <c:v>3.25</c:v>
                </c:pt>
                <c:pt idx="4938">
                  <c:v>3.25</c:v>
                </c:pt>
                <c:pt idx="4939">
                  <c:v>3.25</c:v>
                </c:pt>
                <c:pt idx="4940">
                  <c:v>3.25</c:v>
                </c:pt>
                <c:pt idx="4941">
                  <c:v>3.25</c:v>
                </c:pt>
                <c:pt idx="4942">
                  <c:v>3.25</c:v>
                </c:pt>
                <c:pt idx="4943">
                  <c:v>3.25</c:v>
                </c:pt>
                <c:pt idx="4944">
                  <c:v>3.25</c:v>
                </c:pt>
                <c:pt idx="4945">
                  <c:v>3.25</c:v>
                </c:pt>
                <c:pt idx="4946">
                  <c:v>3.25</c:v>
                </c:pt>
                <c:pt idx="4947">
                  <c:v>3</c:v>
                </c:pt>
                <c:pt idx="4948">
                  <c:v>3</c:v>
                </c:pt>
                <c:pt idx="4949">
                  <c:v>3</c:v>
                </c:pt>
                <c:pt idx="4950">
                  <c:v>3</c:v>
                </c:pt>
                <c:pt idx="4951">
                  <c:v>3</c:v>
                </c:pt>
                <c:pt idx="4952">
                  <c:v>3</c:v>
                </c:pt>
                <c:pt idx="4953">
                  <c:v>3</c:v>
                </c:pt>
                <c:pt idx="4954">
                  <c:v>3</c:v>
                </c:pt>
                <c:pt idx="4955">
                  <c:v>3</c:v>
                </c:pt>
                <c:pt idx="4956">
                  <c:v>3</c:v>
                </c:pt>
                <c:pt idx="4957">
                  <c:v>3</c:v>
                </c:pt>
                <c:pt idx="4958">
                  <c:v>3</c:v>
                </c:pt>
                <c:pt idx="4959">
                  <c:v>3</c:v>
                </c:pt>
                <c:pt idx="4960">
                  <c:v>3</c:v>
                </c:pt>
                <c:pt idx="4961">
                  <c:v>3</c:v>
                </c:pt>
                <c:pt idx="4962">
                  <c:v>3</c:v>
                </c:pt>
                <c:pt idx="4963">
                  <c:v>3</c:v>
                </c:pt>
                <c:pt idx="4964">
                  <c:v>3</c:v>
                </c:pt>
                <c:pt idx="4965">
                  <c:v>3</c:v>
                </c:pt>
                <c:pt idx="4966">
                  <c:v>3</c:v>
                </c:pt>
                <c:pt idx="4967">
                  <c:v>3</c:v>
                </c:pt>
                <c:pt idx="4968">
                  <c:v>3</c:v>
                </c:pt>
                <c:pt idx="4969">
                  <c:v>3</c:v>
                </c:pt>
                <c:pt idx="4970">
                  <c:v>3</c:v>
                </c:pt>
                <c:pt idx="4971">
                  <c:v>3</c:v>
                </c:pt>
                <c:pt idx="4972">
                  <c:v>3</c:v>
                </c:pt>
                <c:pt idx="4973">
                  <c:v>3</c:v>
                </c:pt>
                <c:pt idx="4974">
                  <c:v>3</c:v>
                </c:pt>
                <c:pt idx="4975">
                  <c:v>3</c:v>
                </c:pt>
                <c:pt idx="4976">
                  <c:v>3</c:v>
                </c:pt>
                <c:pt idx="4977">
                  <c:v>3</c:v>
                </c:pt>
                <c:pt idx="4978">
                  <c:v>3</c:v>
                </c:pt>
                <c:pt idx="4979">
                  <c:v>3</c:v>
                </c:pt>
                <c:pt idx="4980">
                  <c:v>3</c:v>
                </c:pt>
                <c:pt idx="4981">
                  <c:v>3</c:v>
                </c:pt>
                <c:pt idx="4982">
                  <c:v>2.75</c:v>
                </c:pt>
                <c:pt idx="4983">
                  <c:v>2.75</c:v>
                </c:pt>
                <c:pt idx="4984">
                  <c:v>2.75</c:v>
                </c:pt>
                <c:pt idx="4985">
                  <c:v>2.75</c:v>
                </c:pt>
                <c:pt idx="4986">
                  <c:v>2.75</c:v>
                </c:pt>
                <c:pt idx="4987">
                  <c:v>2.75</c:v>
                </c:pt>
                <c:pt idx="4988">
                  <c:v>2.75</c:v>
                </c:pt>
                <c:pt idx="4989">
                  <c:v>2.75</c:v>
                </c:pt>
                <c:pt idx="4990">
                  <c:v>2.75</c:v>
                </c:pt>
                <c:pt idx="4991">
                  <c:v>2.75</c:v>
                </c:pt>
                <c:pt idx="4992">
                  <c:v>2.75</c:v>
                </c:pt>
                <c:pt idx="4993">
                  <c:v>2.75</c:v>
                </c:pt>
                <c:pt idx="4994">
                  <c:v>2.75</c:v>
                </c:pt>
                <c:pt idx="4995">
                  <c:v>2.75</c:v>
                </c:pt>
                <c:pt idx="4996">
                  <c:v>2.75</c:v>
                </c:pt>
                <c:pt idx="4997">
                  <c:v>2.75</c:v>
                </c:pt>
                <c:pt idx="4998">
                  <c:v>2.75</c:v>
                </c:pt>
                <c:pt idx="4999">
                  <c:v>2.75</c:v>
                </c:pt>
                <c:pt idx="5000">
                  <c:v>2.75</c:v>
                </c:pt>
                <c:pt idx="5001">
                  <c:v>2.75</c:v>
                </c:pt>
                <c:pt idx="5002">
                  <c:v>2.75</c:v>
                </c:pt>
                <c:pt idx="5003">
                  <c:v>2.75</c:v>
                </c:pt>
                <c:pt idx="5004">
                  <c:v>2.75</c:v>
                </c:pt>
                <c:pt idx="5005">
                  <c:v>2.75</c:v>
                </c:pt>
                <c:pt idx="5006">
                  <c:v>2.75</c:v>
                </c:pt>
                <c:pt idx="5007">
                  <c:v>2.5</c:v>
                </c:pt>
                <c:pt idx="5008">
                  <c:v>2.5</c:v>
                </c:pt>
                <c:pt idx="5009">
                  <c:v>2.5</c:v>
                </c:pt>
                <c:pt idx="5010">
                  <c:v>2.5</c:v>
                </c:pt>
                <c:pt idx="5011">
                  <c:v>2.5</c:v>
                </c:pt>
                <c:pt idx="5012">
                  <c:v>2.5</c:v>
                </c:pt>
                <c:pt idx="5013">
                  <c:v>2.5</c:v>
                </c:pt>
                <c:pt idx="5014">
                  <c:v>2.5</c:v>
                </c:pt>
                <c:pt idx="5015">
                  <c:v>2.5</c:v>
                </c:pt>
                <c:pt idx="5016">
                  <c:v>2.5</c:v>
                </c:pt>
                <c:pt idx="5017">
                  <c:v>2.5</c:v>
                </c:pt>
                <c:pt idx="5018">
                  <c:v>2.5</c:v>
                </c:pt>
                <c:pt idx="5019">
                  <c:v>2.5</c:v>
                </c:pt>
                <c:pt idx="5020">
                  <c:v>2.5</c:v>
                </c:pt>
                <c:pt idx="5021">
                  <c:v>2.5</c:v>
                </c:pt>
                <c:pt idx="5022">
                  <c:v>2.5</c:v>
                </c:pt>
                <c:pt idx="5023">
                  <c:v>2.5</c:v>
                </c:pt>
                <c:pt idx="5024">
                  <c:v>2.5</c:v>
                </c:pt>
                <c:pt idx="5025">
                  <c:v>2.5</c:v>
                </c:pt>
                <c:pt idx="5026">
                  <c:v>2.5</c:v>
                </c:pt>
                <c:pt idx="5027">
                  <c:v>2.5</c:v>
                </c:pt>
                <c:pt idx="5028">
                  <c:v>2.5</c:v>
                </c:pt>
                <c:pt idx="5029">
                  <c:v>2.5</c:v>
                </c:pt>
                <c:pt idx="5030">
                  <c:v>2.5</c:v>
                </c:pt>
                <c:pt idx="5031">
                  <c:v>2.5</c:v>
                </c:pt>
                <c:pt idx="5032">
                  <c:v>2.5</c:v>
                </c:pt>
                <c:pt idx="5033">
                  <c:v>2.5</c:v>
                </c:pt>
                <c:pt idx="5034">
                  <c:v>2.5</c:v>
                </c:pt>
                <c:pt idx="5035">
                  <c:v>2.5</c:v>
                </c:pt>
                <c:pt idx="5036">
                  <c:v>2.5</c:v>
                </c:pt>
                <c:pt idx="5037">
                  <c:v>2.25</c:v>
                </c:pt>
                <c:pt idx="5038">
                  <c:v>2.25</c:v>
                </c:pt>
                <c:pt idx="5039">
                  <c:v>2.25</c:v>
                </c:pt>
                <c:pt idx="5040">
                  <c:v>2.25</c:v>
                </c:pt>
                <c:pt idx="5041">
                  <c:v>2.25</c:v>
                </c:pt>
                <c:pt idx="5042">
                  <c:v>2.25</c:v>
                </c:pt>
                <c:pt idx="5043">
                  <c:v>2.25</c:v>
                </c:pt>
                <c:pt idx="5044">
                  <c:v>2.25</c:v>
                </c:pt>
                <c:pt idx="5045">
                  <c:v>2.25</c:v>
                </c:pt>
                <c:pt idx="5046">
                  <c:v>2.25</c:v>
                </c:pt>
                <c:pt idx="5047">
                  <c:v>2.25</c:v>
                </c:pt>
                <c:pt idx="5048">
                  <c:v>2.25</c:v>
                </c:pt>
                <c:pt idx="5049">
                  <c:v>2.25</c:v>
                </c:pt>
                <c:pt idx="5050">
                  <c:v>2.25</c:v>
                </c:pt>
                <c:pt idx="5051">
                  <c:v>2.25</c:v>
                </c:pt>
                <c:pt idx="5052">
                  <c:v>2.25</c:v>
                </c:pt>
                <c:pt idx="5053">
                  <c:v>2.25</c:v>
                </c:pt>
                <c:pt idx="5054">
                  <c:v>2.25</c:v>
                </c:pt>
                <c:pt idx="5055">
                  <c:v>2.25</c:v>
                </c:pt>
                <c:pt idx="5056">
                  <c:v>2.25</c:v>
                </c:pt>
                <c:pt idx="5057">
                  <c:v>2.25</c:v>
                </c:pt>
                <c:pt idx="5058">
                  <c:v>2.25</c:v>
                </c:pt>
                <c:pt idx="5059">
                  <c:v>2.25</c:v>
                </c:pt>
                <c:pt idx="5060">
                  <c:v>2.25</c:v>
                </c:pt>
                <c:pt idx="5061">
                  <c:v>2.25</c:v>
                </c:pt>
                <c:pt idx="5062">
                  <c:v>2.25</c:v>
                </c:pt>
                <c:pt idx="5063">
                  <c:v>2.25</c:v>
                </c:pt>
                <c:pt idx="5064">
                  <c:v>2.25</c:v>
                </c:pt>
                <c:pt idx="5065">
                  <c:v>2.25</c:v>
                </c:pt>
                <c:pt idx="5066">
                  <c:v>2.25</c:v>
                </c:pt>
                <c:pt idx="5067">
                  <c:v>2.25</c:v>
                </c:pt>
                <c:pt idx="5068">
                  <c:v>2.25</c:v>
                </c:pt>
                <c:pt idx="5069">
                  <c:v>2.25</c:v>
                </c:pt>
                <c:pt idx="5070">
                  <c:v>2.25</c:v>
                </c:pt>
                <c:pt idx="5071">
                  <c:v>2.25</c:v>
                </c:pt>
                <c:pt idx="5072">
                  <c:v>2</c:v>
                </c:pt>
                <c:pt idx="5073">
                  <c:v>2</c:v>
                </c:pt>
                <c:pt idx="5074">
                  <c:v>2</c:v>
                </c:pt>
                <c:pt idx="5075">
                  <c:v>2</c:v>
                </c:pt>
                <c:pt idx="5076">
                  <c:v>2</c:v>
                </c:pt>
                <c:pt idx="5077">
                  <c:v>2</c:v>
                </c:pt>
                <c:pt idx="5078">
                  <c:v>2</c:v>
                </c:pt>
                <c:pt idx="5079">
                  <c:v>2</c:v>
                </c:pt>
                <c:pt idx="5080">
                  <c:v>2</c:v>
                </c:pt>
                <c:pt idx="5081">
                  <c:v>2</c:v>
                </c:pt>
                <c:pt idx="5082">
                  <c:v>2</c:v>
                </c:pt>
                <c:pt idx="5083">
                  <c:v>2</c:v>
                </c:pt>
                <c:pt idx="5084">
                  <c:v>2</c:v>
                </c:pt>
                <c:pt idx="5085">
                  <c:v>2</c:v>
                </c:pt>
                <c:pt idx="5086">
                  <c:v>2</c:v>
                </c:pt>
                <c:pt idx="5087">
                  <c:v>2</c:v>
                </c:pt>
                <c:pt idx="5088">
                  <c:v>2</c:v>
                </c:pt>
                <c:pt idx="5089">
                  <c:v>2</c:v>
                </c:pt>
                <c:pt idx="5090">
                  <c:v>2</c:v>
                </c:pt>
                <c:pt idx="5091">
                  <c:v>2</c:v>
                </c:pt>
                <c:pt idx="5092">
                  <c:v>2</c:v>
                </c:pt>
                <c:pt idx="5093">
                  <c:v>2</c:v>
                </c:pt>
                <c:pt idx="5094">
                  <c:v>2</c:v>
                </c:pt>
                <c:pt idx="5095">
                  <c:v>2</c:v>
                </c:pt>
                <c:pt idx="5096">
                  <c:v>2</c:v>
                </c:pt>
                <c:pt idx="5097">
                  <c:v>2</c:v>
                </c:pt>
                <c:pt idx="5098">
                  <c:v>2</c:v>
                </c:pt>
                <c:pt idx="5099">
                  <c:v>2</c:v>
                </c:pt>
                <c:pt idx="5100">
                  <c:v>2</c:v>
                </c:pt>
                <c:pt idx="5101">
                  <c:v>2</c:v>
                </c:pt>
                <c:pt idx="5102">
                  <c:v>2</c:v>
                </c:pt>
                <c:pt idx="5103">
                  <c:v>2</c:v>
                </c:pt>
                <c:pt idx="5104">
                  <c:v>2</c:v>
                </c:pt>
                <c:pt idx="5105">
                  <c:v>2</c:v>
                </c:pt>
                <c:pt idx="5106">
                  <c:v>2</c:v>
                </c:pt>
                <c:pt idx="5107">
                  <c:v>2</c:v>
                </c:pt>
                <c:pt idx="5108">
                  <c:v>2</c:v>
                </c:pt>
                <c:pt idx="5109">
                  <c:v>2</c:v>
                </c:pt>
                <c:pt idx="5110">
                  <c:v>2</c:v>
                </c:pt>
                <c:pt idx="5111">
                  <c:v>2</c:v>
                </c:pt>
                <c:pt idx="5112">
                  <c:v>2</c:v>
                </c:pt>
                <c:pt idx="5113">
                  <c:v>2</c:v>
                </c:pt>
                <c:pt idx="5114">
                  <c:v>2</c:v>
                </c:pt>
                <c:pt idx="5115">
                  <c:v>2</c:v>
                </c:pt>
                <c:pt idx="5116">
                  <c:v>2</c:v>
                </c:pt>
                <c:pt idx="5117">
                  <c:v>2</c:v>
                </c:pt>
                <c:pt idx="5118">
                  <c:v>2</c:v>
                </c:pt>
                <c:pt idx="5119">
                  <c:v>2</c:v>
                </c:pt>
                <c:pt idx="5120">
                  <c:v>2</c:v>
                </c:pt>
                <c:pt idx="5121">
                  <c:v>2</c:v>
                </c:pt>
                <c:pt idx="5122">
                  <c:v>2</c:v>
                </c:pt>
                <c:pt idx="5123">
                  <c:v>2</c:v>
                </c:pt>
                <c:pt idx="5124">
                  <c:v>2</c:v>
                </c:pt>
                <c:pt idx="5125">
                  <c:v>2</c:v>
                </c:pt>
                <c:pt idx="5126">
                  <c:v>2</c:v>
                </c:pt>
                <c:pt idx="5127">
                  <c:v>2</c:v>
                </c:pt>
                <c:pt idx="5128">
                  <c:v>2</c:v>
                </c:pt>
                <c:pt idx="5129">
                  <c:v>2</c:v>
                </c:pt>
                <c:pt idx="5130">
                  <c:v>2</c:v>
                </c:pt>
                <c:pt idx="5131">
                  <c:v>2</c:v>
                </c:pt>
                <c:pt idx="5132">
                  <c:v>2</c:v>
                </c:pt>
                <c:pt idx="5133">
                  <c:v>2</c:v>
                </c:pt>
                <c:pt idx="5134">
                  <c:v>2</c:v>
                </c:pt>
                <c:pt idx="5135">
                  <c:v>2</c:v>
                </c:pt>
                <c:pt idx="5136">
                  <c:v>2</c:v>
                </c:pt>
                <c:pt idx="5137">
                  <c:v>2</c:v>
                </c:pt>
                <c:pt idx="5138">
                  <c:v>2</c:v>
                </c:pt>
                <c:pt idx="5139">
                  <c:v>2</c:v>
                </c:pt>
                <c:pt idx="5140">
                  <c:v>2</c:v>
                </c:pt>
                <c:pt idx="5141">
                  <c:v>2</c:v>
                </c:pt>
                <c:pt idx="5142">
                  <c:v>2</c:v>
                </c:pt>
                <c:pt idx="5143">
                  <c:v>2</c:v>
                </c:pt>
                <c:pt idx="5144">
                  <c:v>2</c:v>
                </c:pt>
                <c:pt idx="5145">
                  <c:v>2</c:v>
                </c:pt>
                <c:pt idx="5146">
                  <c:v>2</c:v>
                </c:pt>
                <c:pt idx="5147">
                  <c:v>2</c:v>
                </c:pt>
                <c:pt idx="5148">
                  <c:v>2</c:v>
                </c:pt>
                <c:pt idx="5149">
                  <c:v>2</c:v>
                </c:pt>
                <c:pt idx="5150">
                  <c:v>2</c:v>
                </c:pt>
                <c:pt idx="5151">
                  <c:v>2</c:v>
                </c:pt>
                <c:pt idx="5152">
                  <c:v>2</c:v>
                </c:pt>
                <c:pt idx="5153">
                  <c:v>2</c:v>
                </c:pt>
                <c:pt idx="5154">
                  <c:v>2</c:v>
                </c:pt>
                <c:pt idx="5155">
                  <c:v>2</c:v>
                </c:pt>
                <c:pt idx="5156">
                  <c:v>2</c:v>
                </c:pt>
                <c:pt idx="5157">
                  <c:v>2</c:v>
                </c:pt>
                <c:pt idx="5158">
                  <c:v>2</c:v>
                </c:pt>
                <c:pt idx="5159">
                  <c:v>2</c:v>
                </c:pt>
                <c:pt idx="5160">
                  <c:v>2</c:v>
                </c:pt>
                <c:pt idx="5161">
                  <c:v>2</c:v>
                </c:pt>
                <c:pt idx="5162">
                  <c:v>2</c:v>
                </c:pt>
                <c:pt idx="5163">
                  <c:v>2</c:v>
                </c:pt>
                <c:pt idx="5164">
                  <c:v>2</c:v>
                </c:pt>
                <c:pt idx="5165">
                  <c:v>2</c:v>
                </c:pt>
                <c:pt idx="5166">
                  <c:v>2</c:v>
                </c:pt>
                <c:pt idx="5167">
                  <c:v>2</c:v>
                </c:pt>
                <c:pt idx="5168">
                  <c:v>2</c:v>
                </c:pt>
                <c:pt idx="5169">
                  <c:v>2</c:v>
                </c:pt>
                <c:pt idx="5170">
                  <c:v>2</c:v>
                </c:pt>
                <c:pt idx="5171">
                  <c:v>2</c:v>
                </c:pt>
                <c:pt idx="5172">
                  <c:v>2</c:v>
                </c:pt>
                <c:pt idx="5173">
                  <c:v>2</c:v>
                </c:pt>
                <c:pt idx="5174">
                  <c:v>2</c:v>
                </c:pt>
                <c:pt idx="5175">
                  <c:v>2</c:v>
                </c:pt>
                <c:pt idx="5176">
                  <c:v>2</c:v>
                </c:pt>
                <c:pt idx="5177">
                  <c:v>2</c:v>
                </c:pt>
                <c:pt idx="5178">
                  <c:v>2</c:v>
                </c:pt>
                <c:pt idx="5179">
                  <c:v>2</c:v>
                </c:pt>
                <c:pt idx="5180">
                  <c:v>2</c:v>
                </c:pt>
                <c:pt idx="5181">
                  <c:v>2</c:v>
                </c:pt>
                <c:pt idx="5182">
                  <c:v>2</c:v>
                </c:pt>
                <c:pt idx="5183">
                  <c:v>2</c:v>
                </c:pt>
                <c:pt idx="5184">
                  <c:v>2</c:v>
                </c:pt>
                <c:pt idx="5185">
                  <c:v>2</c:v>
                </c:pt>
                <c:pt idx="5186">
                  <c:v>2</c:v>
                </c:pt>
                <c:pt idx="5187">
                  <c:v>2</c:v>
                </c:pt>
                <c:pt idx="5188">
                  <c:v>2</c:v>
                </c:pt>
                <c:pt idx="5189">
                  <c:v>2</c:v>
                </c:pt>
                <c:pt idx="5190">
                  <c:v>2</c:v>
                </c:pt>
                <c:pt idx="5191">
                  <c:v>2</c:v>
                </c:pt>
                <c:pt idx="5192">
                  <c:v>2</c:v>
                </c:pt>
                <c:pt idx="5193">
                  <c:v>2</c:v>
                </c:pt>
                <c:pt idx="5194">
                  <c:v>2</c:v>
                </c:pt>
                <c:pt idx="5195">
                  <c:v>2</c:v>
                </c:pt>
                <c:pt idx="5196">
                  <c:v>2</c:v>
                </c:pt>
                <c:pt idx="5197">
                  <c:v>2</c:v>
                </c:pt>
                <c:pt idx="5198">
                  <c:v>2</c:v>
                </c:pt>
                <c:pt idx="5199">
                  <c:v>2</c:v>
                </c:pt>
                <c:pt idx="5200">
                  <c:v>2</c:v>
                </c:pt>
                <c:pt idx="5201">
                  <c:v>2</c:v>
                </c:pt>
                <c:pt idx="5202">
                  <c:v>2</c:v>
                </c:pt>
                <c:pt idx="5203">
                  <c:v>2</c:v>
                </c:pt>
                <c:pt idx="5204">
                  <c:v>2</c:v>
                </c:pt>
                <c:pt idx="5205">
                  <c:v>2</c:v>
                </c:pt>
                <c:pt idx="5206">
                  <c:v>2</c:v>
                </c:pt>
                <c:pt idx="5207">
                  <c:v>2</c:v>
                </c:pt>
                <c:pt idx="5208">
                  <c:v>2</c:v>
                </c:pt>
                <c:pt idx="5209">
                  <c:v>2</c:v>
                </c:pt>
                <c:pt idx="5210">
                  <c:v>2</c:v>
                </c:pt>
                <c:pt idx="5211">
                  <c:v>2</c:v>
                </c:pt>
                <c:pt idx="5212">
                  <c:v>2</c:v>
                </c:pt>
                <c:pt idx="5213">
                  <c:v>2</c:v>
                </c:pt>
                <c:pt idx="5214">
                  <c:v>2</c:v>
                </c:pt>
                <c:pt idx="5215">
                  <c:v>2</c:v>
                </c:pt>
                <c:pt idx="5216">
                  <c:v>2</c:v>
                </c:pt>
                <c:pt idx="5217">
                  <c:v>2</c:v>
                </c:pt>
                <c:pt idx="5218">
                  <c:v>2</c:v>
                </c:pt>
                <c:pt idx="5219">
                  <c:v>2</c:v>
                </c:pt>
                <c:pt idx="5220">
                  <c:v>2</c:v>
                </c:pt>
                <c:pt idx="5221">
                  <c:v>2</c:v>
                </c:pt>
                <c:pt idx="5222">
                  <c:v>2</c:v>
                </c:pt>
                <c:pt idx="5223">
                  <c:v>2</c:v>
                </c:pt>
                <c:pt idx="5224">
                  <c:v>2</c:v>
                </c:pt>
                <c:pt idx="5225">
                  <c:v>2</c:v>
                </c:pt>
                <c:pt idx="5226">
                  <c:v>2</c:v>
                </c:pt>
                <c:pt idx="5227">
                  <c:v>2</c:v>
                </c:pt>
                <c:pt idx="5228">
                  <c:v>2</c:v>
                </c:pt>
                <c:pt idx="5229">
                  <c:v>2</c:v>
                </c:pt>
                <c:pt idx="5230">
                  <c:v>2</c:v>
                </c:pt>
                <c:pt idx="5231">
                  <c:v>2</c:v>
                </c:pt>
                <c:pt idx="5232">
                  <c:v>2</c:v>
                </c:pt>
                <c:pt idx="5233">
                  <c:v>2</c:v>
                </c:pt>
                <c:pt idx="5234">
                  <c:v>2</c:v>
                </c:pt>
                <c:pt idx="5235">
                  <c:v>2</c:v>
                </c:pt>
                <c:pt idx="5236">
                  <c:v>2</c:v>
                </c:pt>
                <c:pt idx="5237">
                  <c:v>2</c:v>
                </c:pt>
                <c:pt idx="5238">
                  <c:v>2</c:v>
                </c:pt>
                <c:pt idx="5239">
                  <c:v>2</c:v>
                </c:pt>
                <c:pt idx="5240">
                  <c:v>2</c:v>
                </c:pt>
                <c:pt idx="5241">
                  <c:v>2</c:v>
                </c:pt>
                <c:pt idx="5242">
                  <c:v>2</c:v>
                </c:pt>
                <c:pt idx="5243">
                  <c:v>2</c:v>
                </c:pt>
                <c:pt idx="5244">
                  <c:v>2</c:v>
                </c:pt>
                <c:pt idx="5245">
                  <c:v>2</c:v>
                </c:pt>
                <c:pt idx="5246">
                  <c:v>2</c:v>
                </c:pt>
                <c:pt idx="5247">
                  <c:v>2</c:v>
                </c:pt>
                <c:pt idx="5248">
                  <c:v>2</c:v>
                </c:pt>
                <c:pt idx="5249">
                  <c:v>2</c:v>
                </c:pt>
                <c:pt idx="5250">
                  <c:v>2</c:v>
                </c:pt>
                <c:pt idx="5251">
                  <c:v>2</c:v>
                </c:pt>
                <c:pt idx="5252">
                  <c:v>2</c:v>
                </c:pt>
                <c:pt idx="5253">
                  <c:v>2</c:v>
                </c:pt>
                <c:pt idx="5254">
                  <c:v>2</c:v>
                </c:pt>
                <c:pt idx="5255">
                  <c:v>2</c:v>
                </c:pt>
                <c:pt idx="5256">
                  <c:v>2</c:v>
                </c:pt>
                <c:pt idx="5257">
                  <c:v>2</c:v>
                </c:pt>
                <c:pt idx="5258">
                  <c:v>2</c:v>
                </c:pt>
                <c:pt idx="5259">
                  <c:v>2</c:v>
                </c:pt>
                <c:pt idx="5260">
                  <c:v>2</c:v>
                </c:pt>
                <c:pt idx="5261">
                  <c:v>2</c:v>
                </c:pt>
                <c:pt idx="5262">
                  <c:v>2</c:v>
                </c:pt>
                <c:pt idx="5263">
                  <c:v>2</c:v>
                </c:pt>
                <c:pt idx="5264">
                  <c:v>2</c:v>
                </c:pt>
                <c:pt idx="5265">
                  <c:v>2</c:v>
                </c:pt>
                <c:pt idx="5266">
                  <c:v>2</c:v>
                </c:pt>
                <c:pt idx="5267">
                  <c:v>2</c:v>
                </c:pt>
                <c:pt idx="5268">
                  <c:v>2</c:v>
                </c:pt>
                <c:pt idx="5269">
                  <c:v>2</c:v>
                </c:pt>
                <c:pt idx="5270">
                  <c:v>2</c:v>
                </c:pt>
                <c:pt idx="5271">
                  <c:v>2</c:v>
                </c:pt>
                <c:pt idx="5272">
                  <c:v>2</c:v>
                </c:pt>
                <c:pt idx="5273">
                  <c:v>2</c:v>
                </c:pt>
                <c:pt idx="5274">
                  <c:v>2</c:v>
                </c:pt>
                <c:pt idx="5275">
                  <c:v>2</c:v>
                </c:pt>
                <c:pt idx="5276">
                  <c:v>2</c:v>
                </c:pt>
                <c:pt idx="5277">
                  <c:v>2</c:v>
                </c:pt>
                <c:pt idx="5278">
                  <c:v>2</c:v>
                </c:pt>
                <c:pt idx="5279">
                  <c:v>2</c:v>
                </c:pt>
                <c:pt idx="5280">
                  <c:v>2</c:v>
                </c:pt>
                <c:pt idx="5281">
                  <c:v>2</c:v>
                </c:pt>
                <c:pt idx="5282">
                  <c:v>2</c:v>
                </c:pt>
                <c:pt idx="5283">
                  <c:v>2</c:v>
                </c:pt>
                <c:pt idx="5284">
                  <c:v>2</c:v>
                </c:pt>
                <c:pt idx="5285">
                  <c:v>2</c:v>
                </c:pt>
                <c:pt idx="5286">
                  <c:v>2</c:v>
                </c:pt>
                <c:pt idx="5287">
                  <c:v>2</c:v>
                </c:pt>
                <c:pt idx="5288">
                  <c:v>2</c:v>
                </c:pt>
                <c:pt idx="5289">
                  <c:v>2</c:v>
                </c:pt>
                <c:pt idx="5290">
                  <c:v>2</c:v>
                </c:pt>
                <c:pt idx="5291">
                  <c:v>2</c:v>
                </c:pt>
                <c:pt idx="5292">
                  <c:v>2</c:v>
                </c:pt>
                <c:pt idx="5293">
                  <c:v>2</c:v>
                </c:pt>
                <c:pt idx="5294">
                  <c:v>2</c:v>
                </c:pt>
                <c:pt idx="5295">
                  <c:v>2</c:v>
                </c:pt>
                <c:pt idx="5296">
                  <c:v>2</c:v>
                </c:pt>
                <c:pt idx="5297">
                  <c:v>2</c:v>
                </c:pt>
                <c:pt idx="5298">
                  <c:v>2</c:v>
                </c:pt>
                <c:pt idx="5299">
                  <c:v>2</c:v>
                </c:pt>
                <c:pt idx="5300">
                  <c:v>2</c:v>
                </c:pt>
                <c:pt idx="5301">
                  <c:v>2</c:v>
                </c:pt>
                <c:pt idx="5302">
                  <c:v>2</c:v>
                </c:pt>
                <c:pt idx="5303">
                  <c:v>2</c:v>
                </c:pt>
                <c:pt idx="5304">
                  <c:v>2</c:v>
                </c:pt>
                <c:pt idx="5305">
                  <c:v>2</c:v>
                </c:pt>
                <c:pt idx="5306">
                  <c:v>2</c:v>
                </c:pt>
                <c:pt idx="5307">
                  <c:v>2</c:v>
                </c:pt>
                <c:pt idx="5308">
                  <c:v>2</c:v>
                </c:pt>
                <c:pt idx="5309">
                  <c:v>2</c:v>
                </c:pt>
                <c:pt idx="5310">
                  <c:v>2</c:v>
                </c:pt>
                <c:pt idx="5311">
                  <c:v>2</c:v>
                </c:pt>
                <c:pt idx="5312">
                  <c:v>2</c:v>
                </c:pt>
                <c:pt idx="5313">
                  <c:v>2</c:v>
                </c:pt>
                <c:pt idx="5314">
                  <c:v>2</c:v>
                </c:pt>
                <c:pt idx="5315">
                  <c:v>2</c:v>
                </c:pt>
                <c:pt idx="5316">
                  <c:v>2</c:v>
                </c:pt>
                <c:pt idx="5317">
                  <c:v>2</c:v>
                </c:pt>
                <c:pt idx="5318">
                  <c:v>2</c:v>
                </c:pt>
                <c:pt idx="5319">
                  <c:v>2</c:v>
                </c:pt>
                <c:pt idx="5320">
                  <c:v>2</c:v>
                </c:pt>
                <c:pt idx="5321">
                  <c:v>2</c:v>
                </c:pt>
                <c:pt idx="5322">
                  <c:v>2</c:v>
                </c:pt>
                <c:pt idx="5323">
                  <c:v>2</c:v>
                </c:pt>
                <c:pt idx="5324">
                  <c:v>2</c:v>
                </c:pt>
                <c:pt idx="5325">
                  <c:v>2</c:v>
                </c:pt>
                <c:pt idx="5326">
                  <c:v>2</c:v>
                </c:pt>
                <c:pt idx="5327">
                  <c:v>2</c:v>
                </c:pt>
                <c:pt idx="5328">
                  <c:v>2</c:v>
                </c:pt>
                <c:pt idx="532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C74-4382-9D2D-4876250C369C}"/>
            </c:ext>
          </c:extLst>
        </c:ser>
        <c:ser>
          <c:idx val="2"/>
          <c:order val="2"/>
          <c:tx>
            <c:strRef>
              <c:f>'1.3 '!$D$8</c:f>
              <c:strCache>
                <c:ptCount val="1"/>
                <c:pt idx="0">
                  <c:v>Sverige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.3 '!$A$9:$A$6200</c:f>
              <c:numCache>
                <c:formatCode>m/d/yyyy</c:formatCode>
                <c:ptCount val="6192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  <c:pt idx="3713">
                  <c:v>43916</c:v>
                </c:pt>
                <c:pt idx="3714">
                  <c:v>43917</c:v>
                </c:pt>
                <c:pt idx="3715">
                  <c:v>43920</c:v>
                </c:pt>
                <c:pt idx="3716">
                  <c:v>43921</c:v>
                </c:pt>
                <c:pt idx="3717">
                  <c:v>43922</c:v>
                </c:pt>
                <c:pt idx="3718">
                  <c:v>43923</c:v>
                </c:pt>
                <c:pt idx="3719">
                  <c:v>43924</c:v>
                </c:pt>
                <c:pt idx="3720">
                  <c:v>43927</c:v>
                </c:pt>
                <c:pt idx="3721">
                  <c:v>43928</c:v>
                </c:pt>
                <c:pt idx="3722">
                  <c:v>43929</c:v>
                </c:pt>
                <c:pt idx="3723">
                  <c:v>43930</c:v>
                </c:pt>
                <c:pt idx="3724">
                  <c:v>43931</c:v>
                </c:pt>
                <c:pt idx="3725">
                  <c:v>43934</c:v>
                </c:pt>
                <c:pt idx="3726">
                  <c:v>43935</c:v>
                </c:pt>
                <c:pt idx="3727">
                  <c:v>43936</c:v>
                </c:pt>
                <c:pt idx="3728">
                  <c:v>43937</c:v>
                </c:pt>
                <c:pt idx="3729">
                  <c:v>43938</c:v>
                </c:pt>
                <c:pt idx="3730">
                  <c:v>43941</c:v>
                </c:pt>
                <c:pt idx="3731">
                  <c:v>43942</c:v>
                </c:pt>
                <c:pt idx="3732">
                  <c:v>43943</c:v>
                </c:pt>
                <c:pt idx="3733">
                  <c:v>43944</c:v>
                </c:pt>
                <c:pt idx="3734">
                  <c:v>43945</c:v>
                </c:pt>
                <c:pt idx="3735">
                  <c:v>43948</c:v>
                </c:pt>
                <c:pt idx="3736">
                  <c:v>43949</c:v>
                </c:pt>
                <c:pt idx="3737">
                  <c:v>43950</c:v>
                </c:pt>
                <c:pt idx="3738">
                  <c:v>43951</c:v>
                </c:pt>
                <c:pt idx="3739">
                  <c:v>43952</c:v>
                </c:pt>
                <c:pt idx="3740">
                  <c:v>43955</c:v>
                </c:pt>
                <c:pt idx="3741">
                  <c:v>43956</c:v>
                </c:pt>
                <c:pt idx="3742">
                  <c:v>43957</c:v>
                </c:pt>
                <c:pt idx="3743">
                  <c:v>43958</c:v>
                </c:pt>
                <c:pt idx="3744">
                  <c:v>43959</c:v>
                </c:pt>
                <c:pt idx="3745">
                  <c:v>43962</c:v>
                </c:pt>
                <c:pt idx="3746">
                  <c:v>43963</c:v>
                </c:pt>
                <c:pt idx="3747">
                  <c:v>43964</c:v>
                </c:pt>
                <c:pt idx="3748">
                  <c:v>43965</c:v>
                </c:pt>
                <c:pt idx="3749">
                  <c:v>43966</c:v>
                </c:pt>
                <c:pt idx="3750">
                  <c:v>43969</c:v>
                </c:pt>
                <c:pt idx="3751">
                  <c:v>43970</c:v>
                </c:pt>
                <c:pt idx="3752">
                  <c:v>43971</c:v>
                </c:pt>
                <c:pt idx="3753">
                  <c:v>43972</c:v>
                </c:pt>
                <c:pt idx="3754">
                  <c:v>43973</c:v>
                </c:pt>
                <c:pt idx="3755">
                  <c:v>43976</c:v>
                </c:pt>
                <c:pt idx="3756">
                  <c:v>43977</c:v>
                </c:pt>
                <c:pt idx="3757">
                  <c:v>43978</c:v>
                </c:pt>
                <c:pt idx="3758">
                  <c:v>43979</c:v>
                </c:pt>
                <c:pt idx="3759">
                  <c:v>43980</c:v>
                </c:pt>
                <c:pt idx="3760">
                  <c:v>43983</c:v>
                </c:pt>
                <c:pt idx="3761">
                  <c:v>43984</c:v>
                </c:pt>
                <c:pt idx="3762">
                  <c:v>43985</c:v>
                </c:pt>
                <c:pt idx="3763">
                  <c:v>43986</c:v>
                </c:pt>
                <c:pt idx="3764">
                  <c:v>43987</c:v>
                </c:pt>
                <c:pt idx="3765">
                  <c:v>43990</c:v>
                </c:pt>
                <c:pt idx="3766">
                  <c:v>43991</c:v>
                </c:pt>
                <c:pt idx="3767">
                  <c:v>43992</c:v>
                </c:pt>
                <c:pt idx="3768">
                  <c:v>43993</c:v>
                </c:pt>
                <c:pt idx="3769">
                  <c:v>43994</c:v>
                </c:pt>
                <c:pt idx="3770">
                  <c:v>43997</c:v>
                </c:pt>
                <c:pt idx="3771">
                  <c:v>43998</c:v>
                </c:pt>
                <c:pt idx="3772">
                  <c:v>43999</c:v>
                </c:pt>
                <c:pt idx="3773">
                  <c:v>44000</c:v>
                </c:pt>
                <c:pt idx="3774">
                  <c:v>44001</c:v>
                </c:pt>
                <c:pt idx="3775">
                  <c:v>44004</c:v>
                </c:pt>
                <c:pt idx="3776">
                  <c:v>44005</c:v>
                </c:pt>
                <c:pt idx="3777">
                  <c:v>44006</c:v>
                </c:pt>
                <c:pt idx="3778">
                  <c:v>44007</c:v>
                </c:pt>
                <c:pt idx="3779">
                  <c:v>44008</c:v>
                </c:pt>
                <c:pt idx="3780">
                  <c:v>44011</c:v>
                </c:pt>
                <c:pt idx="3781">
                  <c:v>44012</c:v>
                </c:pt>
                <c:pt idx="3782">
                  <c:v>44013</c:v>
                </c:pt>
                <c:pt idx="3783">
                  <c:v>44014</c:v>
                </c:pt>
                <c:pt idx="3784">
                  <c:v>44015</c:v>
                </c:pt>
                <c:pt idx="3785">
                  <c:v>44018</c:v>
                </c:pt>
                <c:pt idx="3786">
                  <c:v>44019</c:v>
                </c:pt>
                <c:pt idx="3787">
                  <c:v>44020</c:v>
                </c:pt>
                <c:pt idx="3788">
                  <c:v>44021</c:v>
                </c:pt>
                <c:pt idx="3789">
                  <c:v>44022</c:v>
                </c:pt>
                <c:pt idx="3790">
                  <c:v>44025</c:v>
                </c:pt>
                <c:pt idx="3791">
                  <c:v>44026</c:v>
                </c:pt>
                <c:pt idx="3792">
                  <c:v>44027</c:v>
                </c:pt>
                <c:pt idx="3793">
                  <c:v>44028</c:v>
                </c:pt>
                <c:pt idx="3794">
                  <c:v>44029</c:v>
                </c:pt>
                <c:pt idx="3795">
                  <c:v>44032</c:v>
                </c:pt>
                <c:pt idx="3796">
                  <c:v>44033</c:v>
                </c:pt>
                <c:pt idx="3797">
                  <c:v>44034</c:v>
                </c:pt>
                <c:pt idx="3798">
                  <c:v>44035</c:v>
                </c:pt>
                <c:pt idx="3799">
                  <c:v>44036</c:v>
                </c:pt>
                <c:pt idx="3800">
                  <c:v>44039</c:v>
                </c:pt>
                <c:pt idx="3801">
                  <c:v>44040</c:v>
                </c:pt>
                <c:pt idx="3802">
                  <c:v>44041</c:v>
                </c:pt>
                <c:pt idx="3803">
                  <c:v>44042</c:v>
                </c:pt>
                <c:pt idx="3804">
                  <c:v>44043</c:v>
                </c:pt>
                <c:pt idx="3805">
                  <c:v>44046</c:v>
                </c:pt>
                <c:pt idx="3806">
                  <c:v>44047</c:v>
                </c:pt>
                <c:pt idx="3807">
                  <c:v>44048</c:v>
                </c:pt>
                <c:pt idx="3808">
                  <c:v>44049</c:v>
                </c:pt>
                <c:pt idx="3809">
                  <c:v>44050</c:v>
                </c:pt>
                <c:pt idx="3810">
                  <c:v>44053</c:v>
                </c:pt>
                <c:pt idx="3811">
                  <c:v>44054</c:v>
                </c:pt>
                <c:pt idx="3812">
                  <c:v>44055</c:v>
                </c:pt>
                <c:pt idx="3813">
                  <c:v>44056</c:v>
                </c:pt>
                <c:pt idx="3814">
                  <c:v>44057</c:v>
                </c:pt>
                <c:pt idx="3815">
                  <c:v>44060</c:v>
                </c:pt>
                <c:pt idx="3816">
                  <c:v>44061</c:v>
                </c:pt>
                <c:pt idx="3817">
                  <c:v>44062</c:v>
                </c:pt>
                <c:pt idx="3818">
                  <c:v>44063</c:v>
                </c:pt>
                <c:pt idx="3819">
                  <c:v>44064</c:v>
                </c:pt>
                <c:pt idx="3820">
                  <c:v>44067</c:v>
                </c:pt>
                <c:pt idx="3821">
                  <c:v>44068</c:v>
                </c:pt>
                <c:pt idx="3822">
                  <c:v>44069</c:v>
                </c:pt>
                <c:pt idx="3823">
                  <c:v>44070</c:v>
                </c:pt>
                <c:pt idx="3824">
                  <c:v>44071</c:v>
                </c:pt>
                <c:pt idx="3825">
                  <c:v>44074</c:v>
                </c:pt>
                <c:pt idx="3826">
                  <c:v>44075</c:v>
                </c:pt>
                <c:pt idx="3827">
                  <c:v>44076</c:v>
                </c:pt>
                <c:pt idx="3828">
                  <c:v>44077</c:v>
                </c:pt>
                <c:pt idx="3829">
                  <c:v>44078</c:v>
                </c:pt>
                <c:pt idx="3830">
                  <c:v>44081</c:v>
                </c:pt>
                <c:pt idx="3831">
                  <c:v>44082</c:v>
                </c:pt>
                <c:pt idx="3832">
                  <c:v>44083</c:v>
                </c:pt>
                <c:pt idx="3833">
                  <c:v>44084</c:v>
                </c:pt>
                <c:pt idx="3834">
                  <c:v>44085</c:v>
                </c:pt>
                <c:pt idx="3835">
                  <c:v>44088</c:v>
                </c:pt>
                <c:pt idx="3836">
                  <c:v>44089</c:v>
                </c:pt>
                <c:pt idx="3837">
                  <c:v>44090</c:v>
                </c:pt>
                <c:pt idx="3838">
                  <c:v>44091</c:v>
                </c:pt>
                <c:pt idx="3839">
                  <c:v>44092</c:v>
                </c:pt>
                <c:pt idx="3840">
                  <c:v>44095</c:v>
                </c:pt>
                <c:pt idx="3841">
                  <c:v>44096</c:v>
                </c:pt>
                <c:pt idx="3842">
                  <c:v>44097</c:v>
                </c:pt>
                <c:pt idx="3843">
                  <c:v>44098</c:v>
                </c:pt>
                <c:pt idx="3844">
                  <c:v>44099</c:v>
                </c:pt>
                <c:pt idx="3845">
                  <c:v>44102</c:v>
                </c:pt>
                <c:pt idx="3846">
                  <c:v>44103</c:v>
                </c:pt>
                <c:pt idx="3847">
                  <c:v>44104</c:v>
                </c:pt>
                <c:pt idx="3848">
                  <c:v>44105</c:v>
                </c:pt>
                <c:pt idx="3849">
                  <c:v>44106</c:v>
                </c:pt>
                <c:pt idx="3850">
                  <c:v>44109</c:v>
                </c:pt>
                <c:pt idx="3851">
                  <c:v>44110</c:v>
                </c:pt>
                <c:pt idx="3852">
                  <c:v>44111</c:v>
                </c:pt>
                <c:pt idx="3853">
                  <c:v>44112</c:v>
                </c:pt>
                <c:pt idx="3854">
                  <c:v>44113</c:v>
                </c:pt>
                <c:pt idx="3855">
                  <c:v>44116</c:v>
                </c:pt>
                <c:pt idx="3856">
                  <c:v>44117</c:v>
                </c:pt>
                <c:pt idx="3857">
                  <c:v>44118</c:v>
                </c:pt>
                <c:pt idx="3858">
                  <c:v>44119</c:v>
                </c:pt>
                <c:pt idx="3859">
                  <c:v>44120</c:v>
                </c:pt>
                <c:pt idx="3860">
                  <c:v>44123</c:v>
                </c:pt>
                <c:pt idx="3861">
                  <c:v>44124</c:v>
                </c:pt>
                <c:pt idx="3862">
                  <c:v>44125</c:v>
                </c:pt>
                <c:pt idx="3863">
                  <c:v>44126</c:v>
                </c:pt>
                <c:pt idx="3864">
                  <c:v>44127</c:v>
                </c:pt>
                <c:pt idx="3865">
                  <c:v>44130</c:v>
                </c:pt>
                <c:pt idx="3866">
                  <c:v>44131</c:v>
                </c:pt>
                <c:pt idx="3867">
                  <c:v>44132</c:v>
                </c:pt>
                <c:pt idx="3868">
                  <c:v>44133</c:v>
                </c:pt>
                <c:pt idx="3869">
                  <c:v>44134</c:v>
                </c:pt>
                <c:pt idx="3870">
                  <c:v>44137</c:v>
                </c:pt>
                <c:pt idx="3871">
                  <c:v>44138</c:v>
                </c:pt>
                <c:pt idx="3872">
                  <c:v>44139</c:v>
                </c:pt>
                <c:pt idx="3873">
                  <c:v>44140</c:v>
                </c:pt>
                <c:pt idx="3874">
                  <c:v>44141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51</c:v>
                </c:pt>
                <c:pt idx="3881">
                  <c:v>44152</c:v>
                </c:pt>
                <c:pt idx="3882">
                  <c:v>44153</c:v>
                </c:pt>
                <c:pt idx="3883">
                  <c:v>44154</c:v>
                </c:pt>
                <c:pt idx="3884">
                  <c:v>44155</c:v>
                </c:pt>
                <c:pt idx="3885">
                  <c:v>44158</c:v>
                </c:pt>
                <c:pt idx="3886">
                  <c:v>44159</c:v>
                </c:pt>
                <c:pt idx="3887">
                  <c:v>44160</c:v>
                </c:pt>
                <c:pt idx="3888">
                  <c:v>44161</c:v>
                </c:pt>
                <c:pt idx="3889">
                  <c:v>44162</c:v>
                </c:pt>
                <c:pt idx="3890">
                  <c:v>44165</c:v>
                </c:pt>
                <c:pt idx="3891">
                  <c:v>44166</c:v>
                </c:pt>
                <c:pt idx="3892">
                  <c:v>44167</c:v>
                </c:pt>
                <c:pt idx="3893">
                  <c:v>44168</c:v>
                </c:pt>
                <c:pt idx="3894">
                  <c:v>44169</c:v>
                </c:pt>
                <c:pt idx="3895">
                  <c:v>44172</c:v>
                </c:pt>
                <c:pt idx="3896">
                  <c:v>44173</c:v>
                </c:pt>
                <c:pt idx="3897">
                  <c:v>44174</c:v>
                </c:pt>
                <c:pt idx="3898">
                  <c:v>44175</c:v>
                </c:pt>
                <c:pt idx="3899">
                  <c:v>44176</c:v>
                </c:pt>
                <c:pt idx="3900">
                  <c:v>44179</c:v>
                </c:pt>
                <c:pt idx="3901">
                  <c:v>44180</c:v>
                </c:pt>
                <c:pt idx="3902">
                  <c:v>44181</c:v>
                </c:pt>
                <c:pt idx="3903">
                  <c:v>44182</c:v>
                </c:pt>
                <c:pt idx="3904">
                  <c:v>44183</c:v>
                </c:pt>
                <c:pt idx="3905">
                  <c:v>44186</c:v>
                </c:pt>
                <c:pt idx="3906">
                  <c:v>44187</c:v>
                </c:pt>
                <c:pt idx="3907">
                  <c:v>44188</c:v>
                </c:pt>
                <c:pt idx="3908">
                  <c:v>44189</c:v>
                </c:pt>
                <c:pt idx="3909">
                  <c:v>44190</c:v>
                </c:pt>
                <c:pt idx="3910">
                  <c:v>44193</c:v>
                </c:pt>
                <c:pt idx="3911">
                  <c:v>44194</c:v>
                </c:pt>
                <c:pt idx="3912">
                  <c:v>44195</c:v>
                </c:pt>
                <c:pt idx="3913">
                  <c:v>44196</c:v>
                </c:pt>
                <c:pt idx="3914">
                  <c:v>44197</c:v>
                </c:pt>
                <c:pt idx="3915">
                  <c:v>44200</c:v>
                </c:pt>
                <c:pt idx="3916">
                  <c:v>44201</c:v>
                </c:pt>
                <c:pt idx="3917">
                  <c:v>44202</c:v>
                </c:pt>
                <c:pt idx="3918">
                  <c:v>44203</c:v>
                </c:pt>
                <c:pt idx="3919">
                  <c:v>44204</c:v>
                </c:pt>
                <c:pt idx="3920">
                  <c:v>44207</c:v>
                </c:pt>
                <c:pt idx="3921">
                  <c:v>44208</c:v>
                </c:pt>
                <c:pt idx="3922">
                  <c:v>44209</c:v>
                </c:pt>
                <c:pt idx="3923">
                  <c:v>44210</c:v>
                </c:pt>
                <c:pt idx="3924">
                  <c:v>44211</c:v>
                </c:pt>
                <c:pt idx="3925">
                  <c:v>44214</c:v>
                </c:pt>
                <c:pt idx="3926">
                  <c:v>44215</c:v>
                </c:pt>
                <c:pt idx="3927">
                  <c:v>44216</c:v>
                </c:pt>
                <c:pt idx="3928">
                  <c:v>44217</c:v>
                </c:pt>
                <c:pt idx="3929">
                  <c:v>44218</c:v>
                </c:pt>
                <c:pt idx="3930">
                  <c:v>44221</c:v>
                </c:pt>
                <c:pt idx="3931">
                  <c:v>44222</c:v>
                </c:pt>
                <c:pt idx="3932">
                  <c:v>44223</c:v>
                </c:pt>
                <c:pt idx="3933">
                  <c:v>44224</c:v>
                </c:pt>
                <c:pt idx="3934">
                  <c:v>44225</c:v>
                </c:pt>
                <c:pt idx="3935">
                  <c:v>44228</c:v>
                </c:pt>
                <c:pt idx="3936">
                  <c:v>44229</c:v>
                </c:pt>
                <c:pt idx="3937">
                  <c:v>44230</c:v>
                </c:pt>
                <c:pt idx="3938">
                  <c:v>44231</c:v>
                </c:pt>
                <c:pt idx="3939">
                  <c:v>44232</c:v>
                </c:pt>
                <c:pt idx="3940">
                  <c:v>44235</c:v>
                </c:pt>
                <c:pt idx="3941">
                  <c:v>44236</c:v>
                </c:pt>
                <c:pt idx="3942">
                  <c:v>44237</c:v>
                </c:pt>
                <c:pt idx="3943">
                  <c:v>44238</c:v>
                </c:pt>
                <c:pt idx="3944">
                  <c:v>44239</c:v>
                </c:pt>
                <c:pt idx="3945">
                  <c:v>44242</c:v>
                </c:pt>
                <c:pt idx="3946">
                  <c:v>44243</c:v>
                </c:pt>
                <c:pt idx="3947">
                  <c:v>44244</c:v>
                </c:pt>
                <c:pt idx="3948">
                  <c:v>44245</c:v>
                </c:pt>
                <c:pt idx="3949">
                  <c:v>44246</c:v>
                </c:pt>
                <c:pt idx="3950">
                  <c:v>44249</c:v>
                </c:pt>
                <c:pt idx="3951">
                  <c:v>44250</c:v>
                </c:pt>
                <c:pt idx="3952">
                  <c:v>44251</c:v>
                </c:pt>
                <c:pt idx="3953">
                  <c:v>44252</c:v>
                </c:pt>
                <c:pt idx="3954">
                  <c:v>44253</c:v>
                </c:pt>
                <c:pt idx="3955">
                  <c:v>44256</c:v>
                </c:pt>
                <c:pt idx="3956">
                  <c:v>44257</c:v>
                </c:pt>
                <c:pt idx="3957">
                  <c:v>44258</c:v>
                </c:pt>
                <c:pt idx="3958">
                  <c:v>44259</c:v>
                </c:pt>
                <c:pt idx="3959">
                  <c:v>44260</c:v>
                </c:pt>
                <c:pt idx="3960">
                  <c:v>44263</c:v>
                </c:pt>
                <c:pt idx="3961">
                  <c:v>44264</c:v>
                </c:pt>
                <c:pt idx="3962">
                  <c:v>44265</c:v>
                </c:pt>
                <c:pt idx="3963">
                  <c:v>44266</c:v>
                </c:pt>
                <c:pt idx="3964">
                  <c:v>44267</c:v>
                </c:pt>
                <c:pt idx="3965">
                  <c:v>44270</c:v>
                </c:pt>
                <c:pt idx="3966">
                  <c:v>44271</c:v>
                </c:pt>
                <c:pt idx="3967">
                  <c:v>44272</c:v>
                </c:pt>
                <c:pt idx="3968">
                  <c:v>44273</c:v>
                </c:pt>
                <c:pt idx="3969">
                  <c:v>44274</c:v>
                </c:pt>
                <c:pt idx="3970">
                  <c:v>44277</c:v>
                </c:pt>
                <c:pt idx="3971">
                  <c:v>44278</c:v>
                </c:pt>
                <c:pt idx="3972">
                  <c:v>44279</c:v>
                </c:pt>
                <c:pt idx="3973">
                  <c:v>44280</c:v>
                </c:pt>
                <c:pt idx="3974">
                  <c:v>44281</c:v>
                </c:pt>
                <c:pt idx="3975">
                  <c:v>44284</c:v>
                </c:pt>
                <c:pt idx="3976">
                  <c:v>44285</c:v>
                </c:pt>
                <c:pt idx="3977">
                  <c:v>44286</c:v>
                </c:pt>
                <c:pt idx="3978">
                  <c:v>44287</c:v>
                </c:pt>
                <c:pt idx="3979">
                  <c:v>44288</c:v>
                </c:pt>
                <c:pt idx="3980">
                  <c:v>44291</c:v>
                </c:pt>
                <c:pt idx="3981">
                  <c:v>44292</c:v>
                </c:pt>
                <c:pt idx="3982">
                  <c:v>44293</c:v>
                </c:pt>
                <c:pt idx="3983">
                  <c:v>44294</c:v>
                </c:pt>
                <c:pt idx="3984">
                  <c:v>44295</c:v>
                </c:pt>
                <c:pt idx="3985">
                  <c:v>44298</c:v>
                </c:pt>
                <c:pt idx="3986">
                  <c:v>44299</c:v>
                </c:pt>
                <c:pt idx="3987">
                  <c:v>44300</c:v>
                </c:pt>
                <c:pt idx="3988">
                  <c:v>44301</c:v>
                </c:pt>
                <c:pt idx="3989">
                  <c:v>44302</c:v>
                </c:pt>
                <c:pt idx="3990">
                  <c:v>44305</c:v>
                </c:pt>
                <c:pt idx="3991">
                  <c:v>44306</c:v>
                </c:pt>
                <c:pt idx="3992">
                  <c:v>44307</c:v>
                </c:pt>
                <c:pt idx="3993">
                  <c:v>44308</c:v>
                </c:pt>
                <c:pt idx="3994">
                  <c:v>44309</c:v>
                </c:pt>
                <c:pt idx="3995">
                  <c:v>44312</c:v>
                </c:pt>
                <c:pt idx="3996">
                  <c:v>44313</c:v>
                </c:pt>
                <c:pt idx="3997">
                  <c:v>44314</c:v>
                </c:pt>
                <c:pt idx="3998">
                  <c:v>44315</c:v>
                </c:pt>
                <c:pt idx="3999">
                  <c:v>44316</c:v>
                </c:pt>
                <c:pt idx="4000">
                  <c:v>44319</c:v>
                </c:pt>
                <c:pt idx="4001">
                  <c:v>44320</c:v>
                </c:pt>
                <c:pt idx="4002">
                  <c:v>44321</c:v>
                </c:pt>
                <c:pt idx="4003">
                  <c:v>44322</c:v>
                </c:pt>
                <c:pt idx="4004">
                  <c:v>44323</c:v>
                </c:pt>
                <c:pt idx="4005">
                  <c:v>44326</c:v>
                </c:pt>
                <c:pt idx="4006">
                  <c:v>44327</c:v>
                </c:pt>
                <c:pt idx="4007">
                  <c:v>44328</c:v>
                </c:pt>
                <c:pt idx="4008">
                  <c:v>44329</c:v>
                </c:pt>
                <c:pt idx="4009">
                  <c:v>44330</c:v>
                </c:pt>
                <c:pt idx="4010">
                  <c:v>44333</c:v>
                </c:pt>
                <c:pt idx="4011">
                  <c:v>44334</c:v>
                </c:pt>
                <c:pt idx="4012">
                  <c:v>44335</c:v>
                </c:pt>
                <c:pt idx="4013">
                  <c:v>44336</c:v>
                </c:pt>
                <c:pt idx="4014">
                  <c:v>44337</c:v>
                </c:pt>
                <c:pt idx="4015">
                  <c:v>44340</c:v>
                </c:pt>
                <c:pt idx="4016">
                  <c:v>44341</c:v>
                </c:pt>
                <c:pt idx="4017">
                  <c:v>44342</c:v>
                </c:pt>
                <c:pt idx="4018">
                  <c:v>44343</c:v>
                </c:pt>
                <c:pt idx="4019">
                  <c:v>44344</c:v>
                </c:pt>
                <c:pt idx="4020">
                  <c:v>44347</c:v>
                </c:pt>
                <c:pt idx="4021">
                  <c:v>44348</c:v>
                </c:pt>
                <c:pt idx="4022">
                  <c:v>44349</c:v>
                </c:pt>
                <c:pt idx="4023">
                  <c:v>44350</c:v>
                </c:pt>
                <c:pt idx="4024">
                  <c:v>44351</c:v>
                </c:pt>
                <c:pt idx="4025">
                  <c:v>44354</c:v>
                </c:pt>
                <c:pt idx="4026">
                  <c:v>44355</c:v>
                </c:pt>
                <c:pt idx="4027">
                  <c:v>44356</c:v>
                </c:pt>
                <c:pt idx="4028">
                  <c:v>44357</c:v>
                </c:pt>
                <c:pt idx="4029">
                  <c:v>44358</c:v>
                </c:pt>
                <c:pt idx="4030">
                  <c:v>44361</c:v>
                </c:pt>
                <c:pt idx="4031">
                  <c:v>44362</c:v>
                </c:pt>
                <c:pt idx="4032">
                  <c:v>44363</c:v>
                </c:pt>
                <c:pt idx="4033">
                  <c:v>44364</c:v>
                </c:pt>
                <c:pt idx="4034">
                  <c:v>44365</c:v>
                </c:pt>
                <c:pt idx="4035">
                  <c:v>44368</c:v>
                </c:pt>
                <c:pt idx="4036">
                  <c:v>44369</c:v>
                </c:pt>
                <c:pt idx="4037">
                  <c:v>44370</c:v>
                </c:pt>
                <c:pt idx="4038">
                  <c:v>44371</c:v>
                </c:pt>
                <c:pt idx="4039">
                  <c:v>44372</c:v>
                </c:pt>
                <c:pt idx="4040">
                  <c:v>44375</c:v>
                </c:pt>
                <c:pt idx="4041">
                  <c:v>44376</c:v>
                </c:pt>
                <c:pt idx="4042">
                  <c:v>44377</c:v>
                </c:pt>
                <c:pt idx="4043">
                  <c:v>44378</c:v>
                </c:pt>
                <c:pt idx="4044">
                  <c:v>44379</c:v>
                </c:pt>
                <c:pt idx="4045">
                  <c:v>44382</c:v>
                </c:pt>
                <c:pt idx="4046">
                  <c:v>44383</c:v>
                </c:pt>
                <c:pt idx="4047">
                  <c:v>44384</c:v>
                </c:pt>
                <c:pt idx="4048">
                  <c:v>44385</c:v>
                </c:pt>
                <c:pt idx="4049">
                  <c:v>44386</c:v>
                </c:pt>
                <c:pt idx="4050">
                  <c:v>44389</c:v>
                </c:pt>
                <c:pt idx="4051">
                  <c:v>44390</c:v>
                </c:pt>
                <c:pt idx="4052">
                  <c:v>44391</c:v>
                </c:pt>
                <c:pt idx="4053">
                  <c:v>44392</c:v>
                </c:pt>
                <c:pt idx="4054">
                  <c:v>44393</c:v>
                </c:pt>
                <c:pt idx="4055">
                  <c:v>44396</c:v>
                </c:pt>
                <c:pt idx="4056">
                  <c:v>44397</c:v>
                </c:pt>
                <c:pt idx="4057">
                  <c:v>44398</c:v>
                </c:pt>
                <c:pt idx="4058">
                  <c:v>44399</c:v>
                </c:pt>
                <c:pt idx="4059">
                  <c:v>44400</c:v>
                </c:pt>
                <c:pt idx="4060">
                  <c:v>44403</c:v>
                </c:pt>
                <c:pt idx="4061">
                  <c:v>44404</c:v>
                </c:pt>
                <c:pt idx="4062">
                  <c:v>44405</c:v>
                </c:pt>
                <c:pt idx="4063">
                  <c:v>44406</c:v>
                </c:pt>
                <c:pt idx="4064">
                  <c:v>44407</c:v>
                </c:pt>
                <c:pt idx="4065">
                  <c:v>44410</c:v>
                </c:pt>
                <c:pt idx="4066">
                  <c:v>44411</c:v>
                </c:pt>
                <c:pt idx="4067">
                  <c:v>44412</c:v>
                </c:pt>
                <c:pt idx="4068">
                  <c:v>44413</c:v>
                </c:pt>
                <c:pt idx="4069">
                  <c:v>44414</c:v>
                </c:pt>
                <c:pt idx="4070">
                  <c:v>44417</c:v>
                </c:pt>
                <c:pt idx="4071">
                  <c:v>44418</c:v>
                </c:pt>
                <c:pt idx="4072">
                  <c:v>44419</c:v>
                </c:pt>
                <c:pt idx="4073">
                  <c:v>44420</c:v>
                </c:pt>
                <c:pt idx="4074">
                  <c:v>44421</c:v>
                </c:pt>
                <c:pt idx="4075">
                  <c:v>44424</c:v>
                </c:pt>
                <c:pt idx="4076">
                  <c:v>44425</c:v>
                </c:pt>
                <c:pt idx="4077">
                  <c:v>44426</c:v>
                </c:pt>
                <c:pt idx="4078">
                  <c:v>44427</c:v>
                </c:pt>
                <c:pt idx="4079">
                  <c:v>44428</c:v>
                </c:pt>
                <c:pt idx="4080">
                  <c:v>44431</c:v>
                </c:pt>
                <c:pt idx="4081">
                  <c:v>44432</c:v>
                </c:pt>
                <c:pt idx="4082">
                  <c:v>44433</c:v>
                </c:pt>
                <c:pt idx="4083">
                  <c:v>44434</c:v>
                </c:pt>
                <c:pt idx="4084">
                  <c:v>44435</c:v>
                </c:pt>
                <c:pt idx="4085">
                  <c:v>44438</c:v>
                </c:pt>
                <c:pt idx="4086">
                  <c:v>44439</c:v>
                </c:pt>
                <c:pt idx="4087">
                  <c:v>44440</c:v>
                </c:pt>
                <c:pt idx="4088">
                  <c:v>44441</c:v>
                </c:pt>
                <c:pt idx="4089">
                  <c:v>44442</c:v>
                </c:pt>
                <c:pt idx="4090">
                  <c:v>44445</c:v>
                </c:pt>
                <c:pt idx="4091">
                  <c:v>44446</c:v>
                </c:pt>
                <c:pt idx="4092">
                  <c:v>44447</c:v>
                </c:pt>
                <c:pt idx="4093">
                  <c:v>44448</c:v>
                </c:pt>
                <c:pt idx="4094">
                  <c:v>44449</c:v>
                </c:pt>
                <c:pt idx="4095">
                  <c:v>44452</c:v>
                </c:pt>
                <c:pt idx="4096">
                  <c:v>44453</c:v>
                </c:pt>
                <c:pt idx="4097">
                  <c:v>44454</c:v>
                </c:pt>
                <c:pt idx="4098">
                  <c:v>44455</c:v>
                </c:pt>
                <c:pt idx="4099">
                  <c:v>44456</c:v>
                </c:pt>
                <c:pt idx="4100">
                  <c:v>44459</c:v>
                </c:pt>
                <c:pt idx="4101">
                  <c:v>44460</c:v>
                </c:pt>
                <c:pt idx="4102">
                  <c:v>44461</c:v>
                </c:pt>
                <c:pt idx="4103">
                  <c:v>44462</c:v>
                </c:pt>
                <c:pt idx="4104">
                  <c:v>44463</c:v>
                </c:pt>
                <c:pt idx="4105">
                  <c:v>44466</c:v>
                </c:pt>
                <c:pt idx="4106">
                  <c:v>44467</c:v>
                </c:pt>
                <c:pt idx="4107">
                  <c:v>44468</c:v>
                </c:pt>
                <c:pt idx="4108">
                  <c:v>44469</c:v>
                </c:pt>
                <c:pt idx="4109">
                  <c:v>44470</c:v>
                </c:pt>
                <c:pt idx="4110">
                  <c:v>44473</c:v>
                </c:pt>
                <c:pt idx="4111">
                  <c:v>44474</c:v>
                </c:pt>
                <c:pt idx="4112">
                  <c:v>44475</c:v>
                </c:pt>
                <c:pt idx="4113">
                  <c:v>44476</c:v>
                </c:pt>
                <c:pt idx="4114">
                  <c:v>44477</c:v>
                </c:pt>
                <c:pt idx="4115">
                  <c:v>44480</c:v>
                </c:pt>
                <c:pt idx="4116">
                  <c:v>44481</c:v>
                </c:pt>
                <c:pt idx="4117">
                  <c:v>44482</c:v>
                </c:pt>
                <c:pt idx="4118">
                  <c:v>44483</c:v>
                </c:pt>
                <c:pt idx="4119">
                  <c:v>44484</c:v>
                </c:pt>
                <c:pt idx="4120">
                  <c:v>44487</c:v>
                </c:pt>
                <c:pt idx="4121">
                  <c:v>44488</c:v>
                </c:pt>
                <c:pt idx="4122">
                  <c:v>44489</c:v>
                </c:pt>
                <c:pt idx="4123">
                  <c:v>44490</c:v>
                </c:pt>
                <c:pt idx="4124">
                  <c:v>44491</c:v>
                </c:pt>
                <c:pt idx="4125">
                  <c:v>44494</c:v>
                </c:pt>
                <c:pt idx="4126">
                  <c:v>44495</c:v>
                </c:pt>
                <c:pt idx="4127">
                  <c:v>44496</c:v>
                </c:pt>
                <c:pt idx="4128">
                  <c:v>44497</c:v>
                </c:pt>
                <c:pt idx="4129">
                  <c:v>44498</c:v>
                </c:pt>
                <c:pt idx="4130">
                  <c:v>44501</c:v>
                </c:pt>
                <c:pt idx="4131">
                  <c:v>44502</c:v>
                </c:pt>
                <c:pt idx="4132">
                  <c:v>44503</c:v>
                </c:pt>
                <c:pt idx="4133">
                  <c:v>44504</c:v>
                </c:pt>
                <c:pt idx="4134">
                  <c:v>44505</c:v>
                </c:pt>
                <c:pt idx="4135">
                  <c:v>44508</c:v>
                </c:pt>
                <c:pt idx="4136">
                  <c:v>44509</c:v>
                </c:pt>
                <c:pt idx="4137">
                  <c:v>44510</c:v>
                </c:pt>
                <c:pt idx="4138">
                  <c:v>44511</c:v>
                </c:pt>
                <c:pt idx="4139">
                  <c:v>44512</c:v>
                </c:pt>
                <c:pt idx="4140">
                  <c:v>44515</c:v>
                </c:pt>
                <c:pt idx="4141">
                  <c:v>44516</c:v>
                </c:pt>
                <c:pt idx="4142">
                  <c:v>44517</c:v>
                </c:pt>
                <c:pt idx="4143">
                  <c:v>44518</c:v>
                </c:pt>
                <c:pt idx="4144">
                  <c:v>44519</c:v>
                </c:pt>
                <c:pt idx="4145">
                  <c:v>44522</c:v>
                </c:pt>
                <c:pt idx="4146">
                  <c:v>44523</c:v>
                </c:pt>
                <c:pt idx="4147">
                  <c:v>44524</c:v>
                </c:pt>
                <c:pt idx="4148">
                  <c:v>44525</c:v>
                </c:pt>
                <c:pt idx="4149">
                  <c:v>44526</c:v>
                </c:pt>
                <c:pt idx="4150">
                  <c:v>44529</c:v>
                </c:pt>
                <c:pt idx="4151">
                  <c:v>44530</c:v>
                </c:pt>
                <c:pt idx="4152">
                  <c:v>44531</c:v>
                </c:pt>
                <c:pt idx="4153">
                  <c:v>44532</c:v>
                </c:pt>
                <c:pt idx="4154">
                  <c:v>44533</c:v>
                </c:pt>
                <c:pt idx="4155">
                  <c:v>44536</c:v>
                </c:pt>
                <c:pt idx="4156">
                  <c:v>44537</c:v>
                </c:pt>
                <c:pt idx="4157">
                  <c:v>44538</c:v>
                </c:pt>
                <c:pt idx="4158">
                  <c:v>44539</c:v>
                </c:pt>
                <c:pt idx="4159">
                  <c:v>44540</c:v>
                </c:pt>
                <c:pt idx="4160">
                  <c:v>44543</c:v>
                </c:pt>
                <c:pt idx="4161">
                  <c:v>44544</c:v>
                </c:pt>
                <c:pt idx="4162">
                  <c:v>44545</c:v>
                </c:pt>
                <c:pt idx="4163">
                  <c:v>44546</c:v>
                </c:pt>
                <c:pt idx="4164">
                  <c:v>44547</c:v>
                </c:pt>
                <c:pt idx="4165">
                  <c:v>44550</c:v>
                </c:pt>
                <c:pt idx="4166">
                  <c:v>44551</c:v>
                </c:pt>
                <c:pt idx="4167">
                  <c:v>44552</c:v>
                </c:pt>
                <c:pt idx="4168">
                  <c:v>44553</c:v>
                </c:pt>
                <c:pt idx="4169">
                  <c:v>44554</c:v>
                </c:pt>
                <c:pt idx="4170">
                  <c:v>44557</c:v>
                </c:pt>
                <c:pt idx="4171">
                  <c:v>44558</c:v>
                </c:pt>
                <c:pt idx="4172">
                  <c:v>44559</c:v>
                </c:pt>
                <c:pt idx="4173">
                  <c:v>44560</c:v>
                </c:pt>
                <c:pt idx="4174">
                  <c:v>44561</c:v>
                </c:pt>
                <c:pt idx="4175">
                  <c:v>44564</c:v>
                </c:pt>
                <c:pt idx="4176">
                  <c:v>44565</c:v>
                </c:pt>
                <c:pt idx="4177">
                  <c:v>44566</c:v>
                </c:pt>
                <c:pt idx="4178">
                  <c:v>44567</c:v>
                </c:pt>
                <c:pt idx="4179">
                  <c:v>44568</c:v>
                </c:pt>
                <c:pt idx="4180">
                  <c:v>44571</c:v>
                </c:pt>
                <c:pt idx="4181">
                  <c:v>44572</c:v>
                </c:pt>
                <c:pt idx="4182">
                  <c:v>44573</c:v>
                </c:pt>
                <c:pt idx="4183">
                  <c:v>44574</c:v>
                </c:pt>
                <c:pt idx="4184">
                  <c:v>44575</c:v>
                </c:pt>
                <c:pt idx="4185">
                  <c:v>44578</c:v>
                </c:pt>
                <c:pt idx="4186">
                  <c:v>44579</c:v>
                </c:pt>
                <c:pt idx="4187">
                  <c:v>44580</c:v>
                </c:pt>
                <c:pt idx="4188">
                  <c:v>44581</c:v>
                </c:pt>
                <c:pt idx="4189">
                  <c:v>44582</c:v>
                </c:pt>
                <c:pt idx="4190">
                  <c:v>44585</c:v>
                </c:pt>
                <c:pt idx="4191">
                  <c:v>44586</c:v>
                </c:pt>
                <c:pt idx="4192">
                  <c:v>44587</c:v>
                </c:pt>
                <c:pt idx="4193">
                  <c:v>44588</c:v>
                </c:pt>
                <c:pt idx="4194">
                  <c:v>44589</c:v>
                </c:pt>
                <c:pt idx="4195">
                  <c:v>44592</c:v>
                </c:pt>
                <c:pt idx="4196">
                  <c:v>44593</c:v>
                </c:pt>
                <c:pt idx="4197">
                  <c:v>44594</c:v>
                </c:pt>
                <c:pt idx="4198">
                  <c:v>44595</c:v>
                </c:pt>
                <c:pt idx="4199">
                  <c:v>44596</c:v>
                </c:pt>
                <c:pt idx="4200">
                  <c:v>44599</c:v>
                </c:pt>
                <c:pt idx="4201">
                  <c:v>44600</c:v>
                </c:pt>
                <c:pt idx="4202">
                  <c:v>44601</c:v>
                </c:pt>
                <c:pt idx="4203">
                  <c:v>44602</c:v>
                </c:pt>
                <c:pt idx="4204">
                  <c:v>44603</c:v>
                </c:pt>
                <c:pt idx="4205">
                  <c:v>44606</c:v>
                </c:pt>
                <c:pt idx="4206">
                  <c:v>44607</c:v>
                </c:pt>
                <c:pt idx="4207">
                  <c:v>44608</c:v>
                </c:pt>
                <c:pt idx="4208">
                  <c:v>44609</c:v>
                </c:pt>
                <c:pt idx="4209">
                  <c:v>44610</c:v>
                </c:pt>
                <c:pt idx="4210">
                  <c:v>44613</c:v>
                </c:pt>
                <c:pt idx="4211">
                  <c:v>44614</c:v>
                </c:pt>
                <c:pt idx="4212">
                  <c:v>44615</c:v>
                </c:pt>
                <c:pt idx="4213">
                  <c:v>44616</c:v>
                </c:pt>
                <c:pt idx="4214">
                  <c:v>44617</c:v>
                </c:pt>
                <c:pt idx="4215">
                  <c:v>44620</c:v>
                </c:pt>
                <c:pt idx="4216">
                  <c:v>44621</c:v>
                </c:pt>
                <c:pt idx="4217">
                  <c:v>44622</c:v>
                </c:pt>
                <c:pt idx="4218">
                  <c:v>44623</c:v>
                </c:pt>
                <c:pt idx="4219">
                  <c:v>44624</c:v>
                </c:pt>
                <c:pt idx="4220">
                  <c:v>44627</c:v>
                </c:pt>
                <c:pt idx="4221">
                  <c:v>44628</c:v>
                </c:pt>
                <c:pt idx="4222">
                  <c:v>44629</c:v>
                </c:pt>
                <c:pt idx="4223">
                  <c:v>44630</c:v>
                </c:pt>
                <c:pt idx="4224">
                  <c:v>44631</c:v>
                </c:pt>
                <c:pt idx="4225">
                  <c:v>44634</c:v>
                </c:pt>
                <c:pt idx="4226">
                  <c:v>44635</c:v>
                </c:pt>
                <c:pt idx="4227">
                  <c:v>44636</c:v>
                </c:pt>
                <c:pt idx="4228">
                  <c:v>44637</c:v>
                </c:pt>
                <c:pt idx="4229">
                  <c:v>44638</c:v>
                </c:pt>
                <c:pt idx="4230">
                  <c:v>44641</c:v>
                </c:pt>
                <c:pt idx="4231">
                  <c:v>44642</c:v>
                </c:pt>
                <c:pt idx="4232">
                  <c:v>44643</c:v>
                </c:pt>
                <c:pt idx="4233">
                  <c:v>44644</c:v>
                </c:pt>
                <c:pt idx="4234">
                  <c:v>44645</c:v>
                </c:pt>
                <c:pt idx="4235">
                  <c:v>44648</c:v>
                </c:pt>
                <c:pt idx="4236">
                  <c:v>44649</c:v>
                </c:pt>
                <c:pt idx="4237">
                  <c:v>44650</c:v>
                </c:pt>
                <c:pt idx="4238">
                  <c:v>44651</c:v>
                </c:pt>
                <c:pt idx="4239">
                  <c:v>44652</c:v>
                </c:pt>
                <c:pt idx="4240">
                  <c:v>44655</c:v>
                </c:pt>
                <c:pt idx="4241">
                  <c:v>44656</c:v>
                </c:pt>
                <c:pt idx="4242">
                  <c:v>44657</c:v>
                </c:pt>
                <c:pt idx="4243">
                  <c:v>44658</c:v>
                </c:pt>
                <c:pt idx="4244">
                  <c:v>44659</c:v>
                </c:pt>
                <c:pt idx="4245">
                  <c:v>44662</c:v>
                </c:pt>
                <c:pt idx="4246">
                  <c:v>44663</c:v>
                </c:pt>
                <c:pt idx="4247">
                  <c:v>44664</c:v>
                </c:pt>
                <c:pt idx="4248">
                  <c:v>44665</c:v>
                </c:pt>
                <c:pt idx="4249">
                  <c:v>44666</c:v>
                </c:pt>
                <c:pt idx="4250">
                  <c:v>44669</c:v>
                </c:pt>
                <c:pt idx="4251">
                  <c:v>44670</c:v>
                </c:pt>
                <c:pt idx="4252">
                  <c:v>44671</c:v>
                </c:pt>
                <c:pt idx="4253">
                  <c:v>44672</c:v>
                </c:pt>
                <c:pt idx="4254">
                  <c:v>44673</c:v>
                </c:pt>
                <c:pt idx="4255">
                  <c:v>44676</c:v>
                </c:pt>
                <c:pt idx="4256">
                  <c:v>44677</c:v>
                </c:pt>
                <c:pt idx="4257">
                  <c:v>44678</c:v>
                </c:pt>
                <c:pt idx="4258">
                  <c:v>44679</c:v>
                </c:pt>
                <c:pt idx="4259">
                  <c:v>44680</c:v>
                </c:pt>
                <c:pt idx="4260">
                  <c:v>44683</c:v>
                </c:pt>
                <c:pt idx="4261">
                  <c:v>44684</c:v>
                </c:pt>
                <c:pt idx="4262">
                  <c:v>44685</c:v>
                </c:pt>
                <c:pt idx="4263">
                  <c:v>44686</c:v>
                </c:pt>
                <c:pt idx="4264">
                  <c:v>44687</c:v>
                </c:pt>
                <c:pt idx="4265">
                  <c:v>44690</c:v>
                </c:pt>
                <c:pt idx="4266">
                  <c:v>44691</c:v>
                </c:pt>
                <c:pt idx="4267">
                  <c:v>44692</c:v>
                </c:pt>
                <c:pt idx="4268">
                  <c:v>44693</c:v>
                </c:pt>
                <c:pt idx="4269">
                  <c:v>44694</c:v>
                </c:pt>
                <c:pt idx="4270">
                  <c:v>44697</c:v>
                </c:pt>
                <c:pt idx="4271">
                  <c:v>44698</c:v>
                </c:pt>
                <c:pt idx="4272">
                  <c:v>44699</c:v>
                </c:pt>
                <c:pt idx="4273">
                  <c:v>44700</c:v>
                </c:pt>
                <c:pt idx="4274">
                  <c:v>44701</c:v>
                </c:pt>
                <c:pt idx="4275">
                  <c:v>44704</c:v>
                </c:pt>
                <c:pt idx="4276">
                  <c:v>44705</c:v>
                </c:pt>
                <c:pt idx="4277">
                  <c:v>44706</c:v>
                </c:pt>
                <c:pt idx="4278">
                  <c:v>44707</c:v>
                </c:pt>
                <c:pt idx="4279">
                  <c:v>44708</c:v>
                </c:pt>
                <c:pt idx="4280">
                  <c:v>44711</c:v>
                </c:pt>
                <c:pt idx="4281">
                  <c:v>44712</c:v>
                </c:pt>
                <c:pt idx="4282">
                  <c:v>44713</c:v>
                </c:pt>
                <c:pt idx="4283">
                  <c:v>44714</c:v>
                </c:pt>
                <c:pt idx="4284">
                  <c:v>44715</c:v>
                </c:pt>
                <c:pt idx="4285">
                  <c:v>44718</c:v>
                </c:pt>
                <c:pt idx="4286">
                  <c:v>44719</c:v>
                </c:pt>
                <c:pt idx="4287">
                  <c:v>44720</c:v>
                </c:pt>
                <c:pt idx="4288">
                  <c:v>44721</c:v>
                </c:pt>
                <c:pt idx="4289">
                  <c:v>44722</c:v>
                </c:pt>
                <c:pt idx="4290">
                  <c:v>44725</c:v>
                </c:pt>
                <c:pt idx="4291">
                  <c:v>44726</c:v>
                </c:pt>
                <c:pt idx="4292">
                  <c:v>44727</c:v>
                </c:pt>
                <c:pt idx="4293">
                  <c:v>44728</c:v>
                </c:pt>
                <c:pt idx="4294">
                  <c:v>44729</c:v>
                </c:pt>
                <c:pt idx="4295">
                  <c:v>44732</c:v>
                </c:pt>
                <c:pt idx="4296">
                  <c:v>44733</c:v>
                </c:pt>
                <c:pt idx="4297">
                  <c:v>44734</c:v>
                </c:pt>
                <c:pt idx="4298">
                  <c:v>44735</c:v>
                </c:pt>
                <c:pt idx="4299">
                  <c:v>44736</c:v>
                </c:pt>
                <c:pt idx="4300">
                  <c:v>44739</c:v>
                </c:pt>
                <c:pt idx="4301">
                  <c:v>44740</c:v>
                </c:pt>
                <c:pt idx="4302">
                  <c:v>44741</c:v>
                </c:pt>
                <c:pt idx="4303">
                  <c:v>44742</c:v>
                </c:pt>
                <c:pt idx="4304">
                  <c:v>44743</c:v>
                </c:pt>
                <c:pt idx="4305">
                  <c:v>44746</c:v>
                </c:pt>
                <c:pt idx="4306">
                  <c:v>44747</c:v>
                </c:pt>
                <c:pt idx="4307">
                  <c:v>44748</c:v>
                </c:pt>
                <c:pt idx="4308">
                  <c:v>44749</c:v>
                </c:pt>
                <c:pt idx="4309">
                  <c:v>44750</c:v>
                </c:pt>
                <c:pt idx="4310">
                  <c:v>44753</c:v>
                </c:pt>
                <c:pt idx="4311">
                  <c:v>44754</c:v>
                </c:pt>
                <c:pt idx="4312">
                  <c:v>44755</c:v>
                </c:pt>
                <c:pt idx="4313">
                  <c:v>44756</c:v>
                </c:pt>
                <c:pt idx="4314">
                  <c:v>44757</c:v>
                </c:pt>
                <c:pt idx="4315">
                  <c:v>44760</c:v>
                </c:pt>
                <c:pt idx="4316">
                  <c:v>44761</c:v>
                </c:pt>
                <c:pt idx="4317">
                  <c:v>44762</c:v>
                </c:pt>
                <c:pt idx="4318">
                  <c:v>44763</c:v>
                </c:pt>
                <c:pt idx="4319">
                  <c:v>44764</c:v>
                </c:pt>
                <c:pt idx="4320">
                  <c:v>44767</c:v>
                </c:pt>
                <c:pt idx="4321">
                  <c:v>44768</c:v>
                </c:pt>
                <c:pt idx="4322">
                  <c:v>44769</c:v>
                </c:pt>
                <c:pt idx="4323">
                  <c:v>44770</c:v>
                </c:pt>
                <c:pt idx="4324">
                  <c:v>44771</c:v>
                </c:pt>
                <c:pt idx="4325">
                  <c:v>44774</c:v>
                </c:pt>
                <c:pt idx="4326">
                  <c:v>44775</c:v>
                </c:pt>
                <c:pt idx="4327">
                  <c:v>44776</c:v>
                </c:pt>
                <c:pt idx="4328">
                  <c:v>44777</c:v>
                </c:pt>
                <c:pt idx="4329">
                  <c:v>44778</c:v>
                </c:pt>
                <c:pt idx="4330">
                  <c:v>44781</c:v>
                </c:pt>
                <c:pt idx="4331">
                  <c:v>44782</c:v>
                </c:pt>
                <c:pt idx="4332">
                  <c:v>44783</c:v>
                </c:pt>
                <c:pt idx="4333">
                  <c:v>44784</c:v>
                </c:pt>
                <c:pt idx="4334">
                  <c:v>44785</c:v>
                </c:pt>
                <c:pt idx="4335">
                  <c:v>44788</c:v>
                </c:pt>
                <c:pt idx="4336">
                  <c:v>44789</c:v>
                </c:pt>
                <c:pt idx="4337">
                  <c:v>44790</c:v>
                </c:pt>
                <c:pt idx="4338">
                  <c:v>44791</c:v>
                </c:pt>
                <c:pt idx="4339">
                  <c:v>44792</c:v>
                </c:pt>
                <c:pt idx="4340">
                  <c:v>44795</c:v>
                </c:pt>
                <c:pt idx="4341">
                  <c:v>44796</c:v>
                </c:pt>
                <c:pt idx="4342">
                  <c:v>44797</c:v>
                </c:pt>
                <c:pt idx="4343">
                  <c:v>44798</c:v>
                </c:pt>
                <c:pt idx="4344">
                  <c:v>44799</c:v>
                </c:pt>
                <c:pt idx="4345">
                  <c:v>44802</c:v>
                </c:pt>
                <c:pt idx="4346">
                  <c:v>44803</c:v>
                </c:pt>
                <c:pt idx="4347">
                  <c:v>44804</c:v>
                </c:pt>
                <c:pt idx="4348">
                  <c:v>44805</c:v>
                </c:pt>
                <c:pt idx="4349">
                  <c:v>44806</c:v>
                </c:pt>
                <c:pt idx="4350">
                  <c:v>44809</c:v>
                </c:pt>
                <c:pt idx="4351">
                  <c:v>44810</c:v>
                </c:pt>
                <c:pt idx="4352">
                  <c:v>44811</c:v>
                </c:pt>
                <c:pt idx="4353">
                  <c:v>44812</c:v>
                </c:pt>
                <c:pt idx="4354">
                  <c:v>44813</c:v>
                </c:pt>
                <c:pt idx="4355">
                  <c:v>44816</c:v>
                </c:pt>
                <c:pt idx="4356">
                  <c:v>44817</c:v>
                </c:pt>
                <c:pt idx="4357">
                  <c:v>44818</c:v>
                </c:pt>
                <c:pt idx="4358">
                  <c:v>44819</c:v>
                </c:pt>
                <c:pt idx="4359">
                  <c:v>44820</c:v>
                </c:pt>
                <c:pt idx="4360">
                  <c:v>44823</c:v>
                </c:pt>
                <c:pt idx="4361">
                  <c:v>44824</c:v>
                </c:pt>
                <c:pt idx="4362">
                  <c:v>44825</c:v>
                </c:pt>
                <c:pt idx="4363">
                  <c:v>44826</c:v>
                </c:pt>
                <c:pt idx="4364">
                  <c:v>44827</c:v>
                </c:pt>
                <c:pt idx="4365">
                  <c:v>44830</c:v>
                </c:pt>
                <c:pt idx="4366">
                  <c:v>44831</c:v>
                </c:pt>
                <c:pt idx="4367">
                  <c:v>44832</c:v>
                </c:pt>
                <c:pt idx="4368">
                  <c:v>44833</c:v>
                </c:pt>
                <c:pt idx="4369">
                  <c:v>44834</c:v>
                </c:pt>
                <c:pt idx="4370">
                  <c:v>44837</c:v>
                </c:pt>
                <c:pt idx="4371">
                  <c:v>44838</c:v>
                </c:pt>
                <c:pt idx="4372">
                  <c:v>44839</c:v>
                </c:pt>
                <c:pt idx="4373">
                  <c:v>44840</c:v>
                </c:pt>
                <c:pt idx="4374">
                  <c:v>44841</c:v>
                </c:pt>
                <c:pt idx="4375">
                  <c:v>44844</c:v>
                </c:pt>
                <c:pt idx="4376">
                  <c:v>44845</c:v>
                </c:pt>
                <c:pt idx="4377">
                  <c:v>44846</c:v>
                </c:pt>
                <c:pt idx="4378">
                  <c:v>44847</c:v>
                </c:pt>
                <c:pt idx="4379">
                  <c:v>44848</c:v>
                </c:pt>
                <c:pt idx="4380">
                  <c:v>44851</c:v>
                </c:pt>
                <c:pt idx="4381">
                  <c:v>44852</c:v>
                </c:pt>
                <c:pt idx="4382">
                  <c:v>44853</c:v>
                </c:pt>
                <c:pt idx="4383">
                  <c:v>44854</c:v>
                </c:pt>
                <c:pt idx="4384">
                  <c:v>44855</c:v>
                </c:pt>
                <c:pt idx="4385">
                  <c:v>44858</c:v>
                </c:pt>
                <c:pt idx="4386">
                  <c:v>44859</c:v>
                </c:pt>
                <c:pt idx="4387">
                  <c:v>44860</c:v>
                </c:pt>
                <c:pt idx="4388">
                  <c:v>44861</c:v>
                </c:pt>
                <c:pt idx="4389">
                  <c:v>44862</c:v>
                </c:pt>
                <c:pt idx="4390">
                  <c:v>44865</c:v>
                </c:pt>
                <c:pt idx="4391">
                  <c:v>44866</c:v>
                </c:pt>
                <c:pt idx="4392">
                  <c:v>44867</c:v>
                </c:pt>
                <c:pt idx="4393">
                  <c:v>44868</c:v>
                </c:pt>
                <c:pt idx="4394">
                  <c:v>44869</c:v>
                </c:pt>
                <c:pt idx="4395">
                  <c:v>44872</c:v>
                </c:pt>
                <c:pt idx="4396">
                  <c:v>44873</c:v>
                </c:pt>
                <c:pt idx="4397">
                  <c:v>44874</c:v>
                </c:pt>
                <c:pt idx="4398">
                  <c:v>44875</c:v>
                </c:pt>
                <c:pt idx="4399">
                  <c:v>44876</c:v>
                </c:pt>
                <c:pt idx="4400">
                  <c:v>44879</c:v>
                </c:pt>
                <c:pt idx="4401">
                  <c:v>44880</c:v>
                </c:pt>
                <c:pt idx="4402">
                  <c:v>44881</c:v>
                </c:pt>
                <c:pt idx="4403">
                  <c:v>44882</c:v>
                </c:pt>
                <c:pt idx="4404">
                  <c:v>44883</c:v>
                </c:pt>
                <c:pt idx="4405">
                  <c:v>44886</c:v>
                </c:pt>
                <c:pt idx="4406">
                  <c:v>44887</c:v>
                </c:pt>
                <c:pt idx="4407">
                  <c:v>44888</c:v>
                </c:pt>
                <c:pt idx="4408">
                  <c:v>44889</c:v>
                </c:pt>
                <c:pt idx="4409">
                  <c:v>44890</c:v>
                </c:pt>
                <c:pt idx="4410">
                  <c:v>44893</c:v>
                </c:pt>
                <c:pt idx="4411">
                  <c:v>44894</c:v>
                </c:pt>
                <c:pt idx="4412">
                  <c:v>44895</c:v>
                </c:pt>
                <c:pt idx="4413">
                  <c:v>44896</c:v>
                </c:pt>
                <c:pt idx="4414">
                  <c:v>44897</c:v>
                </c:pt>
                <c:pt idx="4415">
                  <c:v>44900</c:v>
                </c:pt>
                <c:pt idx="4416">
                  <c:v>44901</c:v>
                </c:pt>
                <c:pt idx="4417">
                  <c:v>44902</c:v>
                </c:pt>
                <c:pt idx="4418">
                  <c:v>44903</c:v>
                </c:pt>
                <c:pt idx="4419">
                  <c:v>44904</c:v>
                </c:pt>
                <c:pt idx="4420">
                  <c:v>44907</c:v>
                </c:pt>
                <c:pt idx="4421">
                  <c:v>44908</c:v>
                </c:pt>
                <c:pt idx="4422">
                  <c:v>44909</c:v>
                </c:pt>
                <c:pt idx="4423">
                  <c:v>44910</c:v>
                </c:pt>
                <c:pt idx="4424">
                  <c:v>44911</c:v>
                </c:pt>
                <c:pt idx="4425">
                  <c:v>44914</c:v>
                </c:pt>
                <c:pt idx="4426">
                  <c:v>44915</c:v>
                </c:pt>
                <c:pt idx="4427">
                  <c:v>44916</c:v>
                </c:pt>
                <c:pt idx="4428">
                  <c:v>44917</c:v>
                </c:pt>
                <c:pt idx="4429">
                  <c:v>44918</c:v>
                </c:pt>
                <c:pt idx="4430">
                  <c:v>44921</c:v>
                </c:pt>
                <c:pt idx="4431">
                  <c:v>44922</c:v>
                </c:pt>
                <c:pt idx="4432">
                  <c:v>44923</c:v>
                </c:pt>
                <c:pt idx="4433">
                  <c:v>44924</c:v>
                </c:pt>
                <c:pt idx="4434">
                  <c:v>44925</c:v>
                </c:pt>
                <c:pt idx="4435">
                  <c:v>44928</c:v>
                </c:pt>
                <c:pt idx="4436">
                  <c:v>44929</c:v>
                </c:pt>
                <c:pt idx="4437">
                  <c:v>44930</c:v>
                </c:pt>
                <c:pt idx="4438">
                  <c:v>44931</c:v>
                </c:pt>
                <c:pt idx="4439">
                  <c:v>44932</c:v>
                </c:pt>
                <c:pt idx="4440">
                  <c:v>44935</c:v>
                </c:pt>
                <c:pt idx="4441">
                  <c:v>44936</c:v>
                </c:pt>
                <c:pt idx="4442">
                  <c:v>44937</c:v>
                </c:pt>
                <c:pt idx="4443">
                  <c:v>44938</c:v>
                </c:pt>
                <c:pt idx="4444">
                  <c:v>44939</c:v>
                </c:pt>
                <c:pt idx="4445">
                  <c:v>44942</c:v>
                </c:pt>
                <c:pt idx="4446">
                  <c:v>44943</c:v>
                </c:pt>
                <c:pt idx="4447">
                  <c:v>44944</c:v>
                </c:pt>
                <c:pt idx="4448">
                  <c:v>44945</c:v>
                </c:pt>
                <c:pt idx="4449">
                  <c:v>44946</c:v>
                </c:pt>
                <c:pt idx="4450">
                  <c:v>44949</c:v>
                </c:pt>
                <c:pt idx="4451">
                  <c:v>44950</c:v>
                </c:pt>
                <c:pt idx="4452">
                  <c:v>44951</c:v>
                </c:pt>
                <c:pt idx="4453">
                  <c:v>44952</c:v>
                </c:pt>
                <c:pt idx="4454">
                  <c:v>44953</c:v>
                </c:pt>
                <c:pt idx="4455">
                  <c:v>44956</c:v>
                </c:pt>
                <c:pt idx="4456">
                  <c:v>44957</c:v>
                </c:pt>
                <c:pt idx="4457">
                  <c:v>44958</c:v>
                </c:pt>
                <c:pt idx="4458">
                  <c:v>44959</c:v>
                </c:pt>
                <c:pt idx="4459">
                  <c:v>44960</c:v>
                </c:pt>
                <c:pt idx="4460">
                  <c:v>44963</c:v>
                </c:pt>
                <c:pt idx="4461">
                  <c:v>44964</c:v>
                </c:pt>
                <c:pt idx="4462">
                  <c:v>44965</c:v>
                </c:pt>
                <c:pt idx="4463">
                  <c:v>44966</c:v>
                </c:pt>
                <c:pt idx="4464">
                  <c:v>44967</c:v>
                </c:pt>
                <c:pt idx="4465">
                  <c:v>44970</c:v>
                </c:pt>
                <c:pt idx="4466">
                  <c:v>44971</c:v>
                </c:pt>
                <c:pt idx="4467">
                  <c:v>44972</c:v>
                </c:pt>
                <c:pt idx="4468">
                  <c:v>44973</c:v>
                </c:pt>
                <c:pt idx="4469">
                  <c:v>44974</c:v>
                </c:pt>
                <c:pt idx="4470">
                  <c:v>44977</c:v>
                </c:pt>
                <c:pt idx="4471">
                  <c:v>44978</c:v>
                </c:pt>
                <c:pt idx="4472">
                  <c:v>44979</c:v>
                </c:pt>
                <c:pt idx="4473">
                  <c:v>44980</c:v>
                </c:pt>
                <c:pt idx="4474">
                  <c:v>44981</c:v>
                </c:pt>
                <c:pt idx="4475">
                  <c:v>44984</c:v>
                </c:pt>
                <c:pt idx="4476">
                  <c:v>44985</c:v>
                </c:pt>
                <c:pt idx="4477">
                  <c:v>44986</c:v>
                </c:pt>
                <c:pt idx="4478">
                  <c:v>44987</c:v>
                </c:pt>
                <c:pt idx="4479">
                  <c:v>44988</c:v>
                </c:pt>
                <c:pt idx="4480">
                  <c:v>44991</c:v>
                </c:pt>
                <c:pt idx="4481">
                  <c:v>44992</c:v>
                </c:pt>
                <c:pt idx="4482">
                  <c:v>44993</c:v>
                </c:pt>
                <c:pt idx="4483">
                  <c:v>44994</c:v>
                </c:pt>
                <c:pt idx="4484">
                  <c:v>44995</c:v>
                </c:pt>
                <c:pt idx="4485">
                  <c:v>44998</c:v>
                </c:pt>
                <c:pt idx="4486">
                  <c:v>44999</c:v>
                </c:pt>
                <c:pt idx="4487">
                  <c:v>45000</c:v>
                </c:pt>
                <c:pt idx="4488">
                  <c:v>45001</c:v>
                </c:pt>
                <c:pt idx="4489">
                  <c:v>45002</c:v>
                </c:pt>
                <c:pt idx="4490">
                  <c:v>45005</c:v>
                </c:pt>
                <c:pt idx="4491">
                  <c:v>45006</c:v>
                </c:pt>
                <c:pt idx="4492">
                  <c:v>45007</c:v>
                </c:pt>
                <c:pt idx="4493">
                  <c:v>45008</c:v>
                </c:pt>
                <c:pt idx="4494">
                  <c:v>45009</c:v>
                </c:pt>
                <c:pt idx="4495">
                  <c:v>45012</c:v>
                </c:pt>
                <c:pt idx="4496">
                  <c:v>45013</c:v>
                </c:pt>
                <c:pt idx="4497">
                  <c:v>45014</c:v>
                </c:pt>
                <c:pt idx="4498">
                  <c:v>45015</c:v>
                </c:pt>
                <c:pt idx="4499">
                  <c:v>45016</c:v>
                </c:pt>
                <c:pt idx="4500">
                  <c:v>45019</c:v>
                </c:pt>
                <c:pt idx="4501">
                  <c:v>45020</c:v>
                </c:pt>
                <c:pt idx="4502">
                  <c:v>45021</c:v>
                </c:pt>
                <c:pt idx="4503">
                  <c:v>45022</c:v>
                </c:pt>
                <c:pt idx="4504">
                  <c:v>45023</c:v>
                </c:pt>
                <c:pt idx="4505">
                  <c:v>45026</c:v>
                </c:pt>
                <c:pt idx="4506">
                  <c:v>45027</c:v>
                </c:pt>
                <c:pt idx="4507">
                  <c:v>45028</c:v>
                </c:pt>
                <c:pt idx="4508">
                  <c:v>45029</c:v>
                </c:pt>
                <c:pt idx="4509">
                  <c:v>45030</c:v>
                </c:pt>
                <c:pt idx="4510">
                  <c:v>45033</c:v>
                </c:pt>
                <c:pt idx="4511">
                  <c:v>45034</c:v>
                </c:pt>
                <c:pt idx="4512">
                  <c:v>45035</c:v>
                </c:pt>
                <c:pt idx="4513">
                  <c:v>45036</c:v>
                </c:pt>
                <c:pt idx="4514">
                  <c:v>45037</c:v>
                </c:pt>
                <c:pt idx="4515">
                  <c:v>45040</c:v>
                </c:pt>
                <c:pt idx="4516">
                  <c:v>45041</c:v>
                </c:pt>
                <c:pt idx="4517">
                  <c:v>45042</c:v>
                </c:pt>
                <c:pt idx="4518">
                  <c:v>45043</c:v>
                </c:pt>
                <c:pt idx="4519">
                  <c:v>45044</c:v>
                </c:pt>
                <c:pt idx="4520">
                  <c:v>45047</c:v>
                </c:pt>
                <c:pt idx="4521">
                  <c:v>45048</c:v>
                </c:pt>
                <c:pt idx="4522">
                  <c:v>45049</c:v>
                </c:pt>
                <c:pt idx="4523">
                  <c:v>45050</c:v>
                </c:pt>
                <c:pt idx="4524">
                  <c:v>45051</c:v>
                </c:pt>
                <c:pt idx="4525">
                  <c:v>45054</c:v>
                </c:pt>
                <c:pt idx="4526">
                  <c:v>45055</c:v>
                </c:pt>
                <c:pt idx="4527">
                  <c:v>45056</c:v>
                </c:pt>
                <c:pt idx="4528">
                  <c:v>45057</c:v>
                </c:pt>
                <c:pt idx="4529">
                  <c:v>45058</c:v>
                </c:pt>
                <c:pt idx="4530">
                  <c:v>45061</c:v>
                </c:pt>
                <c:pt idx="4531">
                  <c:v>45062</c:v>
                </c:pt>
                <c:pt idx="4532">
                  <c:v>45063</c:v>
                </c:pt>
                <c:pt idx="4533">
                  <c:v>45064</c:v>
                </c:pt>
                <c:pt idx="4534">
                  <c:v>45065</c:v>
                </c:pt>
                <c:pt idx="4535">
                  <c:v>45068</c:v>
                </c:pt>
                <c:pt idx="4536">
                  <c:v>45069</c:v>
                </c:pt>
                <c:pt idx="4537">
                  <c:v>45070</c:v>
                </c:pt>
                <c:pt idx="4538">
                  <c:v>45071</c:v>
                </c:pt>
                <c:pt idx="4539">
                  <c:v>45072</c:v>
                </c:pt>
                <c:pt idx="4540">
                  <c:v>45075</c:v>
                </c:pt>
                <c:pt idx="4541">
                  <c:v>45076</c:v>
                </c:pt>
                <c:pt idx="4542">
                  <c:v>45077</c:v>
                </c:pt>
                <c:pt idx="4543">
                  <c:v>45078</c:v>
                </c:pt>
                <c:pt idx="4544">
                  <c:v>45079</c:v>
                </c:pt>
                <c:pt idx="4545">
                  <c:v>45082</c:v>
                </c:pt>
                <c:pt idx="4546">
                  <c:v>45083</c:v>
                </c:pt>
                <c:pt idx="4547">
                  <c:v>45084</c:v>
                </c:pt>
                <c:pt idx="4548">
                  <c:v>45085</c:v>
                </c:pt>
                <c:pt idx="4549">
                  <c:v>45086</c:v>
                </c:pt>
                <c:pt idx="4550">
                  <c:v>45089</c:v>
                </c:pt>
                <c:pt idx="4551">
                  <c:v>45090</c:v>
                </c:pt>
                <c:pt idx="4552">
                  <c:v>45091</c:v>
                </c:pt>
                <c:pt idx="4553">
                  <c:v>45092</c:v>
                </c:pt>
                <c:pt idx="4554">
                  <c:v>45093</c:v>
                </c:pt>
                <c:pt idx="4555">
                  <c:v>45096</c:v>
                </c:pt>
                <c:pt idx="4556">
                  <c:v>45097</c:v>
                </c:pt>
                <c:pt idx="4557">
                  <c:v>45098</c:v>
                </c:pt>
                <c:pt idx="4558">
                  <c:v>45099</c:v>
                </c:pt>
                <c:pt idx="4559">
                  <c:v>45100</c:v>
                </c:pt>
                <c:pt idx="4560">
                  <c:v>45103</c:v>
                </c:pt>
                <c:pt idx="4561">
                  <c:v>45104</c:v>
                </c:pt>
                <c:pt idx="4562">
                  <c:v>45105</c:v>
                </c:pt>
                <c:pt idx="4563">
                  <c:v>45106</c:v>
                </c:pt>
                <c:pt idx="4564">
                  <c:v>45107</c:v>
                </c:pt>
                <c:pt idx="4565">
                  <c:v>45110</c:v>
                </c:pt>
                <c:pt idx="4566">
                  <c:v>45111</c:v>
                </c:pt>
                <c:pt idx="4567">
                  <c:v>45112</c:v>
                </c:pt>
                <c:pt idx="4568">
                  <c:v>45113</c:v>
                </c:pt>
                <c:pt idx="4569">
                  <c:v>45114</c:v>
                </c:pt>
                <c:pt idx="4570">
                  <c:v>45117</c:v>
                </c:pt>
                <c:pt idx="4571">
                  <c:v>45118</c:v>
                </c:pt>
                <c:pt idx="4572">
                  <c:v>45119</c:v>
                </c:pt>
                <c:pt idx="4573">
                  <c:v>45120</c:v>
                </c:pt>
                <c:pt idx="4574">
                  <c:v>45121</c:v>
                </c:pt>
                <c:pt idx="4575">
                  <c:v>45124</c:v>
                </c:pt>
                <c:pt idx="4576">
                  <c:v>45125</c:v>
                </c:pt>
                <c:pt idx="4577">
                  <c:v>45126</c:v>
                </c:pt>
                <c:pt idx="4578">
                  <c:v>45127</c:v>
                </c:pt>
                <c:pt idx="4579">
                  <c:v>45128</c:v>
                </c:pt>
                <c:pt idx="4580">
                  <c:v>45131</c:v>
                </c:pt>
                <c:pt idx="4581">
                  <c:v>45132</c:v>
                </c:pt>
                <c:pt idx="4582">
                  <c:v>45133</c:v>
                </c:pt>
                <c:pt idx="4583">
                  <c:v>45134</c:v>
                </c:pt>
                <c:pt idx="4584">
                  <c:v>45135</c:v>
                </c:pt>
                <c:pt idx="4585">
                  <c:v>45138</c:v>
                </c:pt>
                <c:pt idx="4586">
                  <c:v>45139</c:v>
                </c:pt>
                <c:pt idx="4587">
                  <c:v>45140</c:v>
                </c:pt>
                <c:pt idx="4588">
                  <c:v>45141</c:v>
                </c:pt>
                <c:pt idx="4589">
                  <c:v>45142</c:v>
                </c:pt>
                <c:pt idx="4590">
                  <c:v>45145</c:v>
                </c:pt>
                <c:pt idx="4591">
                  <c:v>45146</c:v>
                </c:pt>
                <c:pt idx="4592">
                  <c:v>45147</c:v>
                </c:pt>
                <c:pt idx="4593">
                  <c:v>45148</c:v>
                </c:pt>
                <c:pt idx="4594">
                  <c:v>45149</c:v>
                </c:pt>
                <c:pt idx="4595">
                  <c:v>45152</c:v>
                </c:pt>
                <c:pt idx="4596">
                  <c:v>45153</c:v>
                </c:pt>
                <c:pt idx="4597">
                  <c:v>45154</c:v>
                </c:pt>
                <c:pt idx="4598">
                  <c:v>45155</c:v>
                </c:pt>
                <c:pt idx="4599">
                  <c:v>45156</c:v>
                </c:pt>
                <c:pt idx="4600">
                  <c:v>45159</c:v>
                </c:pt>
                <c:pt idx="4601">
                  <c:v>45160</c:v>
                </c:pt>
                <c:pt idx="4602">
                  <c:v>45161</c:v>
                </c:pt>
                <c:pt idx="4603">
                  <c:v>45162</c:v>
                </c:pt>
                <c:pt idx="4604">
                  <c:v>45163</c:v>
                </c:pt>
                <c:pt idx="4605">
                  <c:v>45166</c:v>
                </c:pt>
                <c:pt idx="4606">
                  <c:v>45167</c:v>
                </c:pt>
                <c:pt idx="4607">
                  <c:v>45168</c:v>
                </c:pt>
                <c:pt idx="4608">
                  <c:v>45169</c:v>
                </c:pt>
                <c:pt idx="4609">
                  <c:v>45170</c:v>
                </c:pt>
                <c:pt idx="4610">
                  <c:v>45173</c:v>
                </c:pt>
                <c:pt idx="4611">
                  <c:v>45174</c:v>
                </c:pt>
                <c:pt idx="4612">
                  <c:v>45175</c:v>
                </c:pt>
                <c:pt idx="4613">
                  <c:v>45176</c:v>
                </c:pt>
                <c:pt idx="4614">
                  <c:v>45177</c:v>
                </c:pt>
                <c:pt idx="4615">
                  <c:v>45180</c:v>
                </c:pt>
                <c:pt idx="4616">
                  <c:v>45181</c:v>
                </c:pt>
                <c:pt idx="4617">
                  <c:v>45182</c:v>
                </c:pt>
                <c:pt idx="4618">
                  <c:v>45183</c:v>
                </c:pt>
                <c:pt idx="4619">
                  <c:v>45184</c:v>
                </c:pt>
                <c:pt idx="4620">
                  <c:v>45187</c:v>
                </c:pt>
                <c:pt idx="4621">
                  <c:v>45188</c:v>
                </c:pt>
                <c:pt idx="4622">
                  <c:v>45189</c:v>
                </c:pt>
                <c:pt idx="4623">
                  <c:v>45190</c:v>
                </c:pt>
                <c:pt idx="4624">
                  <c:v>45191</c:v>
                </c:pt>
                <c:pt idx="4625">
                  <c:v>45194</c:v>
                </c:pt>
                <c:pt idx="4626">
                  <c:v>45195</c:v>
                </c:pt>
                <c:pt idx="4627">
                  <c:v>45196</c:v>
                </c:pt>
                <c:pt idx="4628">
                  <c:v>45197</c:v>
                </c:pt>
                <c:pt idx="4629">
                  <c:v>45198</c:v>
                </c:pt>
                <c:pt idx="4630">
                  <c:v>45201</c:v>
                </c:pt>
                <c:pt idx="4631">
                  <c:v>45202</c:v>
                </c:pt>
                <c:pt idx="4632">
                  <c:v>45203</c:v>
                </c:pt>
                <c:pt idx="4633">
                  <c:v>45204</c:v>
                </c:pt>
                <c:pt idx="4634">
                  <c:v>45205</c:v>
                </c:pt>
                <c:pt idx="4635">
                  <c:v>45208</c:v>
                </c:pt>
                <c:pt idx="4636">
                  <c:v>45209</c:v>
                </c:pt>
                <c:pt idx="4637">
                  <c:v>45210</c:v>
                </c:pt>
                <c:pt idx="4638">
                  <c:v>45211</c:v>
                </c:pt>
                <c:pt idx="4639">
                  <c:v>45212</c:v>
                </c:pt>
                <c:pt idx="4640">
                  <c:v>45215</c:v>
                </c:pt>
                <c:pt idx="4641">
                  <c:v>45216</c:v>
                </c:pt>
                <c:pt idx="4642">
                  <c:v>45217</c:v>
                </c:pt>
                <c:pt idx="4643">
                  <c:v>45218</c:v>
                </c:pt>
                <c:pt idx="4644">
                  <c:v>45219</c:v>
                </c:pt>
                <c:pt idx="4645">
                  <c:v>45222</c:v>
                </c:pt>
                <c:pt idx="4646">
                  <c:v>45223</c:v>
                </c:pt>
                <c:pt idx="4647">
                  <c:v>45224</c:v>
                </c:pt>
                <c:pt idx="4648">
                  <c:v>45225</c:v>
                </c:pt>
                <c:pt idx="4649">
                  <c:v>45226</c:v>
                </c:pt>
                <c:pt idx="4650">
                  <c:v>45229</c:v>
                </c:pt>
                <c:pt idx="4651">
                  <c:v>45230</c:v>
                </c:pt>
                <c:pt idx="4652">
                  <c:v>45231</c:v>
                </c:pt>
                <c:pt idx="4653">
                  <c:v>45232</c:v>
                </c:pt>
                <c:pt idx="4654">
                  <c:v>45233</c:v>
                </c:pt>
                <c:pt idx="4655">
                  <c:v>45236</c:v>
                </c:pt>
                <c:pt idx="4656">
                  <c:v>45237</c:v>
                </c:pt>
                <c:pt idx="4657">
                  <c:v>45238</c:v>
                </c:pt>
                <c:pt idx="4658">
                  <c:v>45239</c:v>
                </c:pt>
                <c:pt idx="4659">
                  <c:v>45240</c:v>
                </c:pt>
                <c:pt idx="4660">
                  <c:v>45243</c:v>
                </c:pt>
                <c:pt idx="4661">
                  <c:v>45244</c:v>
                </c:pt>
                <c:pt idx="4662">
                  <c:v>45245</c:v>
                </c:pt>
                <c:pt idx="4663">
                  <c:v>45246</c:v>
                </c:pt>
                <c:pt idx="4664">
                  <c:v>45247</c:v>
                </c:pt>
                <c:pt idx="4665">
                  <c:v>45250</c:v>
                </c:pt>
                <c:pt idx="4666">
                  <c:v>45251</c:v>
                </c:pt>
                <c:pt idx="4667">
                  <c:v>45252</c:v>
                </c:pt>
                <c:pt idx="4668">
                  <c:v>45253</c:v>
                </c:pt>
                <c:pt idx="4669">
                  <c:v>45254</c:v>
                </c:pt>
                <c:pt idx="4670">
                  <c:v>45257</c:v>
                </c:pt>
                <c:pt idx="4671">
                  <c:v>45258</c:v>
                </c:pt>
                <c:pt idx="4672">
                  <c:v>45259</c:v>
                </c:pt>
                <c:pt idx="4673">
                  <c:v>45260</c:v>
                </c:pt>
                <c:pt idx="4674">
                  <c:v>45261</c:v>
                </c:pt>
                <c:pt idx="4675">
                  <c:v>45264</c:v>
                </c:pt>
                <c:pt idx="4676">
                  <c:v>45265</c:v>
                </c:pt>
                <c:pt idx="4677">
                  <c:v>45266</c:v>
                </c:pt>
                <c:pt idx="4678">
                  <c:v>45267</c:v>
                </c:pt>
                <c:pt idx="4679">
                  <c:v>45268</c:v>
                </c:pt>
                <c:pt idx="4680">
                  <c:v>45271</c:v>
                </c:pt>
                <c:pt idx="4681">
                  <c:v>45272</c:v>
                </c:pt>
                <c:pt idx="4682">
                  <c:v>45273</c:v>
                </c:pt>
                <c:pt idx="4683">
                  <c:v>45274</c:v>
                </c:pt>
                <c:pt idx="4684">
                  <c:v>45275</c:v>
                </c:pt>
                <c:pt idx="4685">
                  <c:v>45278</c:v>
                </c:pt>
                <c:pt idx="4686">
                  <c:v>45279</c:v>
                </c:pt>
                <c:pt idx="4687">
                  <c:v>45280</c:v>
                </c:pt>
                <c:pt idx="4688">
                  <c:v>45281</c:v>
                </c:pt>
                <c:pt idx="4689">
                  <c:v>45282</c:v>
                </c:pt>
                <c:pt idx="4690">
                  <c:v>45285</c:v>
                </c:pt>
                <c:pt idx="4691">
                  <c:v>45286</c:v>
                </c:pt>
                <c:pt idx="4692">
                  <c:v>45287</c:v>
                </c:pt>
                <c:pt idx="4693">
                  <c:v>45288</c:v>
                </c:pt>
                <c:pt idx="4694">
                  <c:v>45289</c:v>
                </c:pt>
                <c:pt idx="4695">
                  <c:v>45292</c:v>
                </c:pt>
                <c:pt idx="4696">
                  <c:v>45293</c:v>
                </c:pt>
                <c:pt idx="4697">
                  <c:v>45294</c:v>
                </c:pt>
                <c:pt idx="4698">
                  <c:v>45295</c:v>
                </c:pt>
                <c:pt idx="4699">
                  <c:v>45296</c:v>
                </c:pt>
                <c:pt idx="4700">
                  <c:v>45299</c:v>
                </c:pt>
                <c:pt idx="4701">
                  <c:v>45300</c:v>
                </c:pt>
                <c:pt idx="4702">
                  <c:v>45301</c:v>
                </c:pt>
                <c:pt idx="4703">
                  <c:v>45302</c:v>
                </c:pt>
                <c:pt idx="4704">
                  <c:v>45303</c:v>
                </c:pt>
                <c:pt idx="4705">
                  <c:v>45306</c:v>
                </c:pt>
                <c:pt idx="4706">
                  <c:v>45307</c:v>
                </c:pt>
                <c:pt idx="4707">
                  <c:v>45308</c:v>
                </c:pt>
                <c:pt idx="4708">
                  <c:v>45309</c:v>
                </c:pt>
                <c:pt idx="4709">
                  <c:v>45310</c:v>
                </c:pt>
                <c:pt idx="4710">
                  <c:v>45313</c:v>
                </c:pt>
                <c:pt idx="4711">
                  <c:v>45314</c:v>
                </c:pt>
                <c:pt idx="4712">
                  <c:v>45315</c:v>
                </c:pt>
                <c:pt idx="4713">
                  <c:v>45316</c:v>
                </c:pt>
                <c:pt idx="4714">
                  <c:v>45317</c:v>
                </c:pt>
                <c:pt idx="4715">
                  <c:v>45320</c:v>
                </c:pt>
                <c:pt idx="4716">
                  <c:v>45321</c:v>
                </c:pt>
                <c:pt idx="4717">
                  <c:v>45322</c:v>
                </c:pt>
                <c:pt idx="4718">
                  <c:v>45323</c:v>
                </c:pt>
                <c:pt idx="4719">
                  <c:v>45324</c:v>
                </c:pt>
                <c:pt idx="4720">
                  <c:v>45327</c:v>
                </c:pt>
                <c:pt idx="4721">
                  <c:v>45328</c:v>
                </c:pt>
                <c:pt idx="4722">
                  <c:v>45329</c:v>
                </c:pt>
                <c:pt idx="4723">
                  <c:v>45330</c:v>
                </c:pt>
                <c:pt idx="4724">
                  <c:v>45331</c:v>
                </c:pt>
                <c:pt idx="4725">
                  <c:v>45334</c:v>
                </c:pt>
                <c:pt idx="4726">
                  <c:v>45335</c:v>
                </c:pt>
                <c:pt idx="4727">
                  <c:v>45336</c:v>
                </c:pt>
                <c:pt idx="4728">
                  <c:v>45337</c:v>
                </c:pt>
                <c:pt idx="4729">
                  <c:v>45338</c:v>
                </c:pt>
                <c:pt idx="4730">
                  <c:v>45341</c:v>
                </c:pt>
                <c:pt idx="4731">
                  <c:v>45342</c:v>
                </c:pt>
                <c:pt idx="4732">
                  <c:v>45343</c:v>
                </c:pt>
                <c:pt idx="4733">
                  <c:v>45344</c:v>
                </c:pt>
                <c:pt idx="4734">
                  <c:v>45345</c:v>
                </c:pt>
                <c:pt idx="4735">
                  <c:v>45348</c:v>
                </c:pt>
                <c:pt idx="4736">
                  <c:v>45349</c:v>
                </c:pt>
                <c:pt idx="4737">
                  <c:v>45350</c:v>
                </c:pt>
                <c:pt idx="4738">
                  <c:v>45351</c:v>
                </c:pt>
                <c:pt idx="4739">
                  <c:v>45352</c:v>
                </c:pt>
                <c:pt idx="4740">
                  <c:v>45355</c:v>
                </c:pt>
                <c:pt idx="4741">
                  <c:v>45356</c:v>
                </c:pt>
                <c:pt idx="4742">
                  <c:v>45357</c:v>
                </c:pt>
                <c:pt idx="4743">
                  <c:v>45358</c:v>
                </c:pt>
                <c:pt idx="4744">
                  <c:v>45359</c:v>
                </c:pt>
                <c:pt idx="4745">
                  <c:v>45362</c:v>
                </c:pt>
                <c:pt idx="4746">
                  <c:v>45363</c:v>
                </c:pt>
                <c:pt idx="4747">
                  <c:v>45364</c:v>
                </c:pt>
                <c:pt idx="4748">
                  <c:v>45365</c:v>
                </c:pt>
                <c:pt idx="4749">
                  <c:v>45366</c:v>
                </c:pt>
                <c:pt idx="4750">
                  <c:v>45369</c:v>
                </c:pt>
                <c:pt idx="4751">
                  <c:v>45370</c:v>
                </c:pt>
                <c:pt idx="4752">
                  <c:v>45371</c:v>
                </c:pt>
                <c:pt idx="4753">
                  <c:v>45372</c:v>
                </c:pt>
                <c:pt idx="4754">
                  <c:v>45373</c:v>
                </c:pt>
                <c:pt idx="4755">
                  <c:v>45376</c:v>
                </c:pt>
                <c:pt idx="4756">
                  <c:v>45377</c:v>
                </c:pt>
                <c:pt idx="4757">
                  <c:v>45378</c:v>
                </c:pt>
                <c:pt idx="4758">
                  <c:v>45379</c:v>
                </c:pt>
                <c:pt idx="4759">
                  <c:v>45380</c:v>
                </c:pt>
                <c:pt idx="4760">
                  <c:v>45383</c:v>
                </c:pt>
                <c:pt idx="4761">
                  <c:v>45384</c:v>
                </c:pt>
                <c:pt idx="4762">
                  <c:v>45385</c:v>
                </c:pt>
                <c:pt idx="4763">
                  <c:v>45386</c:v>
                </c:pt>
                <c:pt idx="4764">
                  <c:v>45387</c:v>
                </c:pt>
                <c:pt idx="4765">
                  <c:v>45390</c:v>
                </c:pt>
                <c:pt idx="4766">
                  <c:v>45391</c:v>
                </c:pt>
                <c:pt idx="4767">
                  <c:v>45392</c:v>
                </c:pt>
                <c:pt idx="4768">
                  <c:v>45393</c:v>
                </c:pt>
                <c:pt idx="4769">
                  <c:v>45394</c:v>
                </c:pt>
                <c:pt idx="4770">
                  <c:v>45397</c:v>
                </c:pt>
                <c:pt idx="4771">
                  <c:v>45398</c:v>
                </c:pt>
                <c:pt idx="4772">
                  <c:v>45399</c:v>
                </c:pt>
                <c:pt idx="4773">
                  <c:v>45400</c:v>
                </c:pt>
                <c:pt idx="4774">
                  <c:v>45401</c:v>
                </c:pt>
                <c:pt idx="4775">
                  <c:v>45404</c:v>
                </c:pt>
                <c:pt idx="4776">
                  <c:v>45405</c:v>
                </c:pt>
                <c:pt idx="4777">
                  <c:v>45406</c:v>
                </c:pt>
                <c:pt idx="4778">
                  <c:v>45407</c:v>
                </c:pt>
                <c:pt idx="4779">
                  <c:v>45408</c:v>
                </c:pt>
                <c:pt idx="4780">
                  <c:v>45411</c:v>
                </c:pt>
                <c:pt idx="4781">
                  <c:v>45412</c:v>
                </c:pt>
                <c:pt idx="4782">
                  <c:v>45413</c:v>
                </c:pt>
                <c:pt idx="4783">
                  <c:v>45414</c:v>
                </c:pt>
                <c:pt idx="4784">
                  <c:v>45415</c:v>
                </c:pt>
                <c:pt idx="4785">
                  <c:v>45418</c:v>
                </c:pt>
                <c:pt idx="4786">
                  <c:v>45419</c:v>
                </c:pt>
                <c:pt idx="4787">
                  <c:v>45420</c:v>
                </c:pt>
                <c:pt idx="4788">
                  <c:v>45421</c:v>
                </c:pt>
                <c:pt idx="4789">
                  <c:v>45422</c:v>
                </c:pt>
                <c:pt idx="4790">
                  <c:v>45425</c:v>
                </c:pt>
                <c:pt idx="4791">
                  <c:v>45426</c:v>
                </c:pt>
                <c:pt idx="4792">
                  <c:v>45427</c:v>
                </c:pt>
                <c:pt idx="4793">
                  <c:v>45428</c:v>
                </c:pt>
                <c:pt idx="4794">
                  <c:v>45429</c:v>
                </c:pt>
                <c:pt idx="4795">
                  <c:v>45432</c:v>
                </c:pt>
                <c:pt idx="4796">
                  <c:v>45433</c:v>
                </c:pt>
                <c:pt idx="4797">
                  <c:v>45434</c:v>
                </c:pt>
                <c:pt idx="4798">
                  <c:v>45435</c:v>
                </c:pt>
                <c:pt idx="4799">
                  <c:v>45436</c:v>
                </c:pt>
                <c:pt idx="4800">
                  <c:v>45439</c:v>
                </c:pt>
                <c:pt idx="4801">
                  <c:v>45440</c:v>
                </c:pt>
                <c:pt idx="4802">
                  <c:v>45441</c:v>
                </c:pt>
                <c:pt idx="4803">
                  <c:v>45442</c:v>
                </c:pt>
                <c:pt idx="4804">
                  <c:v>45443</c:v>
                </c:pt>
                <c:pt idx="4805">
                  <c:v>45446</c:v>
                </c:pt>
                <c:pt idx="4806">
                  <c:v>45447</c:v>
                </c:pt>
                <c:pt idx="4807">
                  <c:v>45448</c:v>
                </c:pt>
                <c:pt idx="4808">
                  <c:v>45449</c:v>
                </c:pt>
                <c:pt idx="4809">
                  <c:v>45450</c:v>
                </c:pt>
                <c:pt idx="4810">
                  <c:v>45453</c:v>
                </c:pt>
                <c:pt idx="4811">
                  <c:v>45454</c:v>
                </c:pt>
                <c:pt idx="4812">
                  <c:v>45455</c:v>
                </c:pt>
                <c:pt idx="4813">
                  <c:v>45456</c:v>
                </c:pt>
                <c:pt idx="4814">
                  <c:v>45457</c:v>
                </c:pt>
                <c:pt idx="4815">
                  <c:v>45460</c:v>
                </c:pt>
                <c:pt idx="4816">
                  <c:v>45461</c:v>
                </c:pt>
                <c:pt idx="4817">
                  <c:v>45462</c:v>
                </c:pt>
                <c:pt idx="4818">
                  <c:v>45463</c:v>
                </c:pt>
                <c:pt idx="4819">
                  <c:v>45464</c:v>
                </c:pt>
                <c:pt idx="4820">
                  <c:v>45467</c:v>
                </c:pt>
                <c:pt idx="4821">
                  <c:v>45468</c:v>
                </c:pt>
                <c:pt idx="4822">
                  <c:v>45469</c:v>
                </c:pt>
                <c:pt idx="4823">
                  <c:v>45470</c:v>
                </c:pt>
                <c:pt idx="4824">
                  <c:v>45471</c:v>
                </c:pt>
                <c:pt idx="4825">
                  <c:v>45474</c:v>
                </c:pt>
                <c:pt idx="4826">
                  <c:v>45475</c:v>
                </c:pt>
                <c:pt idx="4827">
                  <c:v>45476</c:v>
                </c:pt>
                <c:pt idx="4828">
                  <c:v>45477</c:v>
                </c:pt>
                <c:pt idx="4829">
                  <c:v>45478</c:v>
                </c:pt>
                <c:pt idx="4830">
                  <c:v>45481</c:v>
                </c:pt>
                <c:pt idx="4831">
                  <c:v>45482</c:v>
                </c:pt>
                <c:pt idx="4832">
                  <c:v>45483</c:v>
                </c:pt>
                <c:pt idx="4833">
                  <c:v>45484</c:v>
                </c:pt>
                <c:pt idx="4834">
                  <c:v>45485</c:v>
                </c:pt>
                <c:pt idx="4835">
                  <c:v>45488</c:v>
                </c:pt>
                <c:pt idx="4836">
                  <c:v>45489</c:v>
                </c:pt>
                <c:pt idx="4837">
                  <c:v>45490</c:v>
                </c:pt>
                <c:pt idx="4838">
                  <c:v>45491</c:v>
                </c:pt>
                <c:pt idx="4839">
                  <c:v>45492</c:v>
                </c:pt>
                <c:pt idx="4840">
                  <c:v>45495</c:v>
                </c:pt>
                <c:pt idx="4841">
                  <c:v>45496</c:v>
                </c:pt>
                <c:pt idx="4842">
                  <c:v>45497</c:v>
                </c:pt>
                <c:pt idx="4843">
                  <c:v>45498</c:v>
                </c:pt>
                <c:pt idx="4844">
                  <c:v>45499</c:v>
                </c:pt>
                <c:pt idx="4845">
                  <c:v>45502</c:v>
                </c:pt>
                <c:pt idx="4846">
                  <c:v>45503</c:v>
                </c:pt>
                <c:pt idx="4847">
                  <c:v>45504</c:v>
                </c:pt>
                <c:pt idx="4848">
                  <c:v>45505</c:v>
                </c:pt>
                <c:pt idx="4849">
                  <c:v>45506</c:v>
                </c:pt>
                <c:pt idx="4850">
                  <c:v>45509</c:v>
                </c:pt>
                <c:pt idx="4851">
                  <c:v>45510</c:v>
                </c:pt>
                <c:pt idx="4852">
                  <c:v>45511</c:v>
                </c:pt>
                <c:pt idx="4853">
                  <c:v>45512</c:v>
                </c:pt>
                <c:pt idx="4854">
                  <c:v>45513</c:v>
                </c:pt>
                <c:pt idx="4855">
                  <c:v>45516</c:v>
                </c:pt>
                <c:pt idx="4856">
                  <c:v>45517</c:v>
                </c:pt>
                <c:pt idx="4857">
                  <c:v>45518</c:v>
                </c:pt>
                <c:pt idx="4858">
                  <c:v>45519</c:v>
                </c:pt>
                <c:pt idx="4859">
                  <c:v>45520</c:v>
                </c:pt>
                <c:pt idx="4860">
                  <c:v>45523</c:v>
                </c:pt>
                <c:pt idx="4861">
                  <c:v>45524</c:v>
                </c:pt>
                <c:pt idx="4862">
                  <c:v>45525</c:v>
                </c:pt>
                <c:pt idx="4863">
                  <c:v>45526</c:v>
                </c:pt>
                <c:pt idx="4864">
                  <c:v>45527</c:v>
                </c:pt>
                <c:pt idx="4865">
                  <c:v>45530</c:v>
                </c:pt>
                <c:pt idx="4866">
                  <c:v>45531</c:v>
                </c:pt>
                <c:pt idx="4867">
                  <c:v>45532</c:v>
                </c:pt>
                <c:pt idx="4868">
                  <c:v>45533</c:v>
                </c:pt>
                <c:pt idx="4869">
                  <c:v>45534</c:v>
                </c:pt>
                <c:pt idx="4870">
                  <c:v>45537</c:v>
                </c:pt>
                <c:pt idx="4871">
                  <c:v>45538</c:v>
                </c:pt>
                <c:pt idx="4872">
                  <c:v>45539</c:v>
                </c:pt>
                <c:pt idx="4873">
                  <c:v>45540</c:v>
                </c:pt>
                <c:pt idx="4874">
                  <c:v>45541</c:v>
                </c:pt>
                <c:pt idx="4875">
                  <c:v>45544</c:v>
                </c:pt>
                <c:pt idx="4876">
                  <c:v>45545</c:v>
                </c:pt>
                <c:pt idx="4877">
                  <c:v>45546</c:v>
                </c:pt>
                <c:pt idx="4878">
                  <c:v>45547</c:v>
                </c:pt>
                <c:pt idx="4879">
                  <c:v>45548</c:v>
                </c:pt>
                <c:pt idx="4880">
                  <c:v>45551</c:v>
                </c:pt>
                <c:pt idx="4881">
                  <c:v>45552</c:v>
                </c:pt>
                <c:pt idx="4882">
                  <c:v>45553</c:v>
                </c:pt>
                <c:pt idx="4883">
                  <c:v>45554</c:v>
                </c:pt>
                <c:pt idx="4884">
                  <c:v>45555</c:v>
                </c:pt>
                <c:pt idx="4885">
                  <c:v>45558</c:v>
                </c:pt>
                <c:pt idx="4886">
                  <c:v>45559</c:v>
                </c:pt>
                <c:pt idx="4887">
                  <c:v>45560</c:v>
                </c:pt>
                <c:pt idx="4888">
                  <c:v>45561</c:v>
                </c:pt>
                <c:pt idx="4889">
                  <c:v>45562</c:v>
                </c:pt>
                <c:pt idx="4890">
                  <c:v>45565</c:v>
                </c:pt>
                <c:pt idx="4891">
                  <c:v>45566</c:v>
                </c:pt>
                <c:pt idx="4892">
                  <c:v>45567</c:v>
                </c:pt>
                <c:pt idx="4893">
                  <c:v>45568</c:v>
                </c:pt>
                <c:pt idx="4894">
                  <c:v>45569</c:v>
                </c:pt>
                <c:pt idx="4895">
                  <c:v>45572</c:v>
                </c:pt>
                <c:pt idx="4896">
                  <c:v>45573</c:v>
                </c:pt>
                <c:pt idx="4897">
                  <c:v>45574</c:v>
                </c:pt>
                <c:pt idx="4898">
                  <c:v>45575</c:v>
                </c:pt>
                <c:pt idx="4899">
                  <c:v>45576</c:v>
                </c:pt>
                <c:pt idx="4900">
                  <c:v>45579</c:v>
                </c:pt>
                <c:pt idx="4901">
                  <c:v>45580</c:v>
                </c:pt>
                <c:pt idx="4902">
                  <c:v>45581</c:v>
                </c:pt>
                <c:pt idx="4903">
                  <c:v>45582</c:v>
                </c:pt>
                <c:pt idx="4904">
                  <c:v>45583</c:v>
                </c:pt>
                <c:pt idx="4905">
                  <c:v>45586</c:v>
                </c:pt>
                <c:pt idx="4906">
                  <c:v>45587</c:v>
                </c:pt>
                <c:pt idx="4907">
                  <c:v>45588</c:v>
                </c:pt>
                <c:pt idx="4908">
                  <c:v>45589</c:v>
                </c:pt>
                <c:pt idx="4909">
                  <c:v>45590</c:v>
                </c:pt>
                <c:pt idx="4910">
                  <c:v>45593</c:v>
                </c:pt>
                <c:pt idx="4911">
                  <c:v>45594</c:v>
                </c:pt>
                <c:pt idx="4912">
                  <c:v>45595</c:v>
                </c:pt>
                <c:pt idx="4913">
                  <c:v>45596</c:v>
                </c:pt>
                <c:pt idx="4914">
                  <c:v>45597</c:v>
                </c:pt>
                <c:pt idx="4915">
                  <c:v>45600</c:v>
                </c:pt>
                <c:pt idx="4916">
                  <c:v>45601</c:v>
                </c:pt>
                <c:pt idx="4917">
                  <c:v>45602</c:v>
                </c:pt>
                <c:pt idx="4918">
                  <c:v>45603</c:v>
                </c:pt>
                <c:pt idx="4919">
                  <c:v>45604</c:v>
                </c:pt>
                <c:pt idx="4920">
                  <c:v>45607</c:v>
                </c:pt>
                <c:pt idx="4921">
                  <c:v>45608</c:v>
                </c:pt>
                <c:pt idx="4922">
                  <c:v>45609</c:v>
                </c:pt>
                <c:pt idx="4923">
                  <c:v>45610</c:v>
                </c:pt>
                <c:pt idx="4924">
                  <c:v>45611</c:v>
                </c:pt>
                <c:pt idx="4925">
                  <c:v>45614</c:v>
                </c:pt>
                <c:pt idx="4926">
                  <c:v>45615</c:v>
                </c:pt>
                <c:pt idx="4927">
                  <c:v>45616</c:v>
                </c:pt>
                <c:pt idx="4928">
                  <c:v>45617</c:v>
                </c:pt>
                <c:pt idx="4929">
                  <c:v>45618</c:v>
                </c:pt>
                <c:pt idx="4930">
                  <c:v>45621</c:v>
                </c:pt>
                <c:pt idx="4931">
                  <c:v>45622</c:v>
                </c:pt>
                <c:pt idx="4932">
                  <c:v>45623</c:v>
                </c:pt>
                <c:pt idx="4933">
                  <c:v>45624</c:v>
                </c:pt>
                <c:pt idx="4934">
                  <c:v>45625</c:v>
                </c:pt>
                <c:pt idx="4935">
                  <c:v>45628</c:v>
                </c:pt>
                <c:pt idx="4936">
                  <c:v>45629</c:v>
                </c:pt>
                <c:pt idx="4937">
                  <c:v>45630</c:v>
                </c:pt>
                <c:pt idx="4938">
                  <c:v>45631</c:v>
                </c:pt>
                <c:pt idx="4939">
                  <c:v>45632</c:v>
                </c:pt>
                <c:pt idx="4940">
                  <c:v>45635</c:v>
                </c:pt>
                <c:pt idx="4941">
                  <c:v>45636</c:v>
                </c:pt>
                <c:pt idx="4942">
                  <c:v>45637</c:v>
                </c:pt>
                <c:pt idx="4943">
                  <c:v>45638</c:v>
                </c:pt>
                <c:pt idx="4944">
                  <c:v>45639</c:v>
                </c:pt>
                <c:pt idx="4945">
                  <c:v>45642</c:v>
                </c:pt>
                <c:pt idx="4946">
                  <c:v>45643</c:v>
                </c:pt>
                <c:pt idx="4947">
                  <c:v>45644</c:v>
                </c:pt>
                <c:pt idx="4948">
                  <c:v>45645</c:v>
                </c:pt>
                <c:pt idx="4949">
                  <c:v>45646</c:v>
                </c:pt>
                <c:pt idx="4950">
                  <c:v>45649</c:v>
                </c:pt>
                <c:pt idx="4951">
                  <c:v>45650</c:v>
                </c:pt>
                <c:pt idx="4952">
                  <c:v>45651</c:v>
                </c:pt>
                <c:pt idx="4953">
                  <c:v>45652</c:v>
                </c:pt>
                <c:pt idx="4954">
                  <c:v>45653</c:v>
                </c:pt>
                <c:pt idx="4955">
                  <c:v>45656</c:v>
                </c:pt>
                <c:pt idx="4956">
                  <c:v>45657</c:v>
                </c:pt>
                <c:pt idx="4957">
                  <c:v>45658</c:v>
                </c:pt>
                <c:pt idx="4958">
                  <c:v>45659</c:v>
                </c:pt>
                <c:pt idx="4959">
                  <c:v>45660</c:v>
                </c:pt>
                <c:pt idx="4960">
                  <c:v>45663</c:v>
                </c:pt>
                <c:pt idx="4961">
                  <c:v>45664</c:v>
                </c:pt>
                <c:pt idx="4962">
                  <c:v>45665</c:v>
                </c:pt>
                <c:pt idx="4963">
                  <c:v>45666</c:v>
                </c:pt>
                <c:pt idx="4964">
                  <c:v>45667</c:v>
                </c:pt>
                <c:pt idx="4965">
                  <c:v>45670</c:v>
                </c:pt>
                <c:pt idx="4966">
                  <c:v>45671</c:v>
                </c:pt>
                <c:pt idx="4967">
                  <c:v>45672</c:v>
                </c:pt>
                <c:pt idx="4968">
                  <c:v>45673</c:v>
                </c:pt>
                <c:pt idx="4969">
                  <c:v>45674</c:v>
                </c:pt>
                <c:pt idx="4970">
                  <c:v>45677</c:v>
                </c:pt>
                <c:pt idx="4971">
                  <c:v>45678</c:v>
                </c:pt>
                <c:pt idx="4972">
                  <c:v>45679</c:v>
                </c:pt>
                <c:pt idx="4973">
                  <c:v>45680</c:v>
                </c:pt>
                <c:pt idx="4974">
                  <c:v>45681</c:v>
                </c:pt>
                <c:pt idx="4975">
                  <c:v>45684</c:v>
                </c:pt>
                <c:pt idx="4976">
                  <c:v>45685</c:v>
                </c:pt>
                <c:pt idx="4977">
                  <c:v>45686</c:v>
                </c:pt>
                <c:pt idx="4978">
                  <c:v>45687</c:v>
                </c:pt>
                <c:pt idx="4979">
                  <c:v>45688</c:v>
                </c:pt>
                <c:pt idx="4980">
                  <c:v>45691</c:v>
                </c:pt>
                <c:pt idx="4981">
                  <c:v>45692</c:v>
                </c:pt>
                <c:pt idx="4982">
                  <c:v>45693</c:v>
                </c:pt>
                <c:pt idx="4983">
                  <c:v>45694</c:v>
                </c:pt>
                <c:pt idx="4984">
                  <c:v>45695</c:v>
                </c:pt>
                <c:pt idx="4985">
                  <c:v>45698</c:v>
                </c:pt>
                <c:pt idx="4986">
                  <c:v>45699</c:v>
                </c:pt>
                <c:pt idx="4987">
                  <c:v>45700</c:v>
                </c:pt>
                <c:pt idx="4988">
                  <c:v>45701</c:v>
                </c:pt>
                <c:pt idx="4989">
                  <c:v>45702</c:v>
                </c:pt>
                <c:pt idx="4990">
                  <c:v>45705</c:v>
                </c:pt>
                <c:pt idx="4991">
                  <c:v>45706</c:v>
                </c:pt>
                <c:pt idx="4992">
                  <c:v>45707</c:v>
                </c:pt>
                <c:pt idx="4993">
                  <c:v>45708</c:v>
                </c:pt>
                <c:pt idx="4994">
                  <c:v>45709</c:v>
                </c:pt>
                <c:pt idx="4995">
                  <c:v>45712</c:v>
                </c:pt>
                <c:pt idx="4996">
                  <c:v>45713</c:v>
                </c:pt>
                <c:pt idx="4997">
                  <c:v>45714</c:v>
                </c:pt>
                <c:pt idx="4998">
                  <c:v>45715</c:v>
                </c:pt>
                <c:pt idx="4999">
                  <c:v>45716</c:v>
                </c:pt>
                <c:pt idx="5000">
                  <c:v>45719</c:v>
                </c:pt>
                <c:pt idx="5001">
                  <c:v>45720</c:v>
                </c:pt>
                <c:pt idx="5002">
                  <c:v>45721</c:v>
                </c:pt>
                <c:pt idx="5003">
                  <c:v>45722</c:v>
                </c:pt>
                <c:pt idx="5004">
                  <c:v>45723</c:v>
                </c:pt>
                <c:pt idx="5005">
                  <c:v>45726</c:v>
                </c:pt>
                <c:pt idx="5006">
                  <c:v>45727</c:v>
                </c:pt>
                <c:pt idx="5007">
                  <c:v>45728</c:v>
                </c:pt>
                <c:pt idx="5008">
                  <c:v>45729</c:v>
                </c:pt>
                <c:pt idx="5009">
                  <c:v>45730</c:v>
                </c:pt>
                <c:pt idx="5010">
                  <c:v>45733</c:v>
                </c:pt>
                <c:pt idx="5011">
                  <c:v>45734</c:v>
                </c:pt>
                <c:pt idx="5012">
                  <c:v>45735</c:v>
                </c:pt>
                <c:pt idx="5013">
                  <c:v>45736</c:v>
                </c:pt>
                <c:pt idx="5014">
                  <c:v>45737</c:v>
                </c:pt>
                <c:pt idx="5015">
                  <c:v>45740</c:v>
                </c:pt>
                <c:pt idx="5016">
                  <c:v>45741</c:v>
                </c:pt>
                <c:pt idx="5017">
                  <c:v>45742</c:v>
                </c:pt>
                <c:pt idx="5018">
                  <c:v>45743</c:v>
                </c:pt>
                <c:pt idx="5019">
                  <c:v>45744</c:v>
                </c:pt>
                <c:pt idx="5020">
                  <c:v>45747</c:v>
                </c:pt>
                <c:pt idx="5021">
                  <c:v>45748</c:v>
                </c:pt>
                <c:pt idx="5022">
                  <c:v>45749</c:v>
                </c:pt>
                <c:pt idx="5023">
                  <c:v>45750</c:v>
                </c:pt>
                <c:pt idx="5024">
                  <c:v>45751</c:v>
                </c:pt>
                <c:pt idx="5025">
                  <c:v>45754</c:v>
                </c:pt>
                <c:pt idx="5026">
                  <c:v>45755</c:v>
                </c:pt>
                <c:pt idx="5027">
                  <c:v>45756</c:v>
                </c:pt>
                <c:pt idx="5028">
                  <c:v>45757</c:v>
                </c:pt>
                <c:pt idx="5029">
                  <c:v>45758</c:v>
                </c:pt>
                <c:pt idx="5030">
                  <c:v>45761</c:v>
                </c:pt>
                <c:pt idx="5031">
                  <c:v>45762</c:v>
                </c:pt>
                <c:pt idx="5032">
                  <c:v>45763</c:v>
                </c:pt>
                <c:pt idx="5033">
                  <c:v>45764</c:v>
                </c:pt>
                <c:pt idx="5034">
                  <c:v>45765</c:v>
                </c:pt>
                <c:pt idx="5035">
                  <c:v>45768</c:v>
                </c:pt>
                <c:pt idx="5036">
                  <c:v>45769</c:v>
                </c:pt>
                <c:pt idx="5037">
                  <c:v>45770</c:v>
                </c:pt>
                <c:pt idx="5038">
                  <c:v>45771</c:v>
                </c:pt>
                <c:pt idx="5039">
                  <c:v>45772</c:v>
                </c:pt>
                <c:pt idx="5040">
                  <c:v>45775</c:v>
                </c:pt>
                <c:pt idx="5041">
                  <c:v>45776</c:v>
                </c:pt>
                <c:pt idx="5042">
                  <c:v>45777</c:v>
                </c:pt>
                <c:pt idx="5043">
                  <c:v>45778</c:v>
                </c:pt>
                <c:pt idx="5044">
                  <c:v>45779</c:v>
                </c:pt>
                <c:pt idx="5045">
                  <c:v>45782</c:v>
                </c:pt>
                <c:pt idx="5046">
                  <c:v>45783</c:v>
                </c:pt>
                <c:pt idx="5047">
                  <c:v>45784</c:v>
                </c:pt>
                <c:pt idx="5048">
                  <c:v>45785</c:v>
                </c:pt>
                <c:pt idx="5049">
                  <c:v>45786</c:v>
                </c:pt>
                <c:pt idx="5050">
                  <c:v>45789</c:v>
                </c:pt>
                <c:pt idx="5051">
                  <c:v>45790</c:v>
                </c:pt>
                <c:pt idx="5052">
                  <c:v>45791</c:v>
                </c:pt>
                <c:pt idx="5053">
                  <c:v>45792</c:v>
                </c:pt>
                <c:pt idx="5054">
                  <c:v>45793</c:v>
                </c:pt>
                <c:pt idx="5055">
                  <c:v>45796</c:v>
                </c:pt>
                <c:pt idx="5056">
                  <c:v>45797</c:v>
                </c:pt>
                <c:pt idx="5057">
                  <c:v>45798</c:v>
                </c:pt>
                <c:pt idx="5058">
                  <c:v>45799</c:v>
                </c:pt>
                <c:pt idx="5059">
                  <c:v>45800</c:v>
                </c:pt>
                <c:pt idx="5060">
                  <c:v>45803</c:v>
                </c:pt>
                <c:pt idx="5061">
                  <c:v>45804</c:v>
                </c:pt>
                <c:pt idx="5062">
                  <c:v>45805</c:v>
                </c:pt>
                <c:pt idx="5063">
                  <c:v>45806</c:v>
                </c:pt>
                <c:pt idx="5064">
                  <c:v>45807</c:v>
                </c:pt>
                <c:pt idx="5065">
                  <c:v>45810</c:v>
                </c:pt>
                <c:pt idx="5066">
                  <c:v>45811</c:v>
                </c:pt>
                <c:pt idx="5067">
                  <c:v>45812</c:v>
                </c:pt>
                <c:pt idx="5068">
                  <c:v>45813</c:v>
                </c:pt>
                <c:pt idx="5069">
                  <c:v>45814</c:v>
                </c:pt>
                <c:pt idx="5070">
                  <c:v>45817</c:v>
                </c:pt>
                <c:pt idx="5071">
                  <c:v>45818</c:v>
                </c:pt>
                <c:pt idx="5072">
                  <c:v>45819</c:v>
                </c:pt>
                <c:pt idx="5073">
                  <c:v>45820</c:v>
                </c:pt>
                <c:pt idx="5074">
                  <c:v>45821</c:v>
                </c:pt>
                <c:pt idx="5075">
                  <c:v>45824</c:v>
                </c:pt>
                <c:pt idx="5076">
                  <c:v>45825</c:v>
                </c:pt>
                <c:pt idx="5077">
                  <c:v>45826</c:v>
                </c:pt>
                <c:pt idx="5078">
                  <c:v>45827</c:v>
                </c:pt>
                <c:pt idx="5079">
                  <c:v>45828</c:v>
                </c:pt>
                <c:pt idx="5080">
                  <c:v>45831</c:v>
                </c:pt>
                <c:pt idx="5081">
                  <c:v>45832</c:v>
                </c:pt>
                <c:pt idx="5082">
                  <c:v>45833</c:v>
                </c:pt>
                <c:pt idx="5083">
                  <c:v>45834</c:v>
                </c:pt>
                <c:pt idx="5084">
                  <c:v>45835</c:v>
                </c:pt>
                <c:pt idx="5085">
                  <c:v>45838</c:v>
                </c:pt>
                <c:pt idx="5086">
                  <c:v>45839</c:v>
                </c:pt>
                <c:pt idx="5087">
                  <c:v>45840</c:v>
                </c:pt>
                <c:pt idx="5088">
                  <c:v>45841</c:v>
                </c:pt>
                <c:pt idx="5089">
                  <c:v>45842</c:v>
                </c:pt>
                <c:pt idx="5090">
                  <c:v>45845</c:v>
                </c:pt>
                <c:pt idx="5091">
                  <c:v>45846</c:v>
                </c:pt>
                <c:pt idx="5092">
                  <c:v>45847</c:v>
                </c:pt>
                <c:pt idx="5093">
                  <c:v>45848</c:v>
                </c:pt>
                <c:pt idx="5094">
                  <c:v>45849</c:v>
                </c:pt>
                <c:pt idx="5095">
                  <c:v>45852</c:v>
                </c:pt>
                <c:pt idx="5096">
                  <c:v>45853</c:v>
                </c:pt>
                <c:pt idx="5097">
                  <c:v>45854</c:v>
                </c:pt>
                <c:pt idx="5098">
                  <c:v>45855</c:v>
                </c:pt>
                <c:pt idx="5099">
                  <c:v>45856</c:v>
                </c:pt>
                <c:pt idx="5100">
                  <c:v>45859</c:v>
                </c:pt>
                <c:pt idx="5101">
                  <c:v>45860</c:v>
                </c:pt>
                <c:pt idx="5102">
                  <c:v>45861</c:v>
                </c:pt>
                <c:pt idx="5103">
                  <c:v>45862</c:v>
                </c:pt>
                <c:pt idx="5104">
                  <c:v>45863</c:v>
                </c:pt>
                <c:pt idx="5105">
                  <c:v>45866</c:v>
                </c:pt>
                <c:pt idx="5106">
                  <c:v>45867</c:v>
                </c:pt>
                <c:pt idx="5107">
                  <c:v>45868</c:v>
                </c:pt>
                <c:pt idx="5108">
                  <c:v>45869</c:v>
                </c:pt>
                <c:pt idx="5109">
                  <c:v>45870</c:v>
                </c:pt>
                <c:pt idx="5110">
                  <c:v>45873</c:v>
                </c:pt>
                <c:pt idx="5111">
                  <c:v>45874</c:v>
                </c:pt>
                <c:pt idx="5112">
                  <c:v>45875</c:v>
                </c:pt>
                <c:pt idx="5113">
                  <c:v>45876</c:v>
                </c:pt>
                <c:pt idx="5114">
                  <c:v>45877</c:v>
                </c:pt>
                <c:pt idx="5115">
                  <c:v>45880</c:v>
                </c:pt>
                <c:pt idx="5116">
                  <c:v>45881</c:v>
                </c:pt>
                <c:pt idx="5117">
                  <c:v>45882</c:v>
                </c:pt>
                <c:pt idx="5118">
                  <c:v>45883</c:v>
                </c:pt>
                <c:pt idx="5119">
                  <c:v>45884</c:v>
                </c:pt>
                <c:pt idx="5120">
                  <c:v>45887</c:v>
                </c:pt>
                <c:pt idx="5121">
                  <c:v>45888</c:v>
                </c:pt>
                <c:pt idx="5122">
                  <c:v>45889</c:v>
                </c:pt>
                <c:pt idx="5123">
                  <c:v>45890</c:v>
                </c:pt>
                <c:pt idx="5124">
                  <c:v>45891</c:v>
                </c:pt>
                <c:pt idx="5125">
                  <c:v>45894</c:v>
                </c:pt>
                <c:pt idx="5126">
                  <c:v>45895</c:v>
                </c:pt>
                <c:pt idx="5127">
                  <c:v>45896</c:v>
                </c:pt>
                <c:pt idx="5128">
                  <c:v>45897</c:v>
                </c:pt>
                <c:pt idx="5129">
                  <c:v>45898</c:v>
                </c:pt>
                <c:pt idx="5130">
                  <c:v>45901</c:v>
                </c:pt>
                <c:pt idx="5131">
                  <c:v>45902</c:v>
                </c:pt>
                <c:pt idx="5132">
                  <c:v>45903</c:v>
                </c:pt>
                <c:pt idx="5133">
                  <c:v>45904</c:v>
                </c:pt>
                <c:pt idx="5134">
                  <c:v>45905</c:v>
                </c:pt>
                <c:pt idx="5135">
                  <c:v>45908</c:v>
                </c:pt>
                <c:pt idx="5136">
                  <c:v>45909</c:v>
                </c:pt>
                <c:pt idx="5137">
                  <c:v>45910</c:v>
                </c:pt>
                <c:pt idx="5138">
                  <c:v>45911</c:v>
                </c:pt>
                <c:pt idx="5139">
                  <c:v>45912</c:v>
                </c:pt>
                <c:pt idx="5140">
                  <c:v>45915</c:v>
                </c:pt>
                <c:pt idx="5141">
                  <c:v>45916</c:v>
                </c:pt>
                <c:pt idx="5142">
                  <c:v>45917</c:v>
                </c:pt>
                <c:pt idx="5143">
                  <c:v>45918</c:v>
                </c:pt>
                <c:pt idx="5144">
                  <c:v>45919</c:v>
                </c:pt>
                <c:pt idx="5145">
                  <c:v>45922</c:v>
                </c:pt>
                <c:pt idx="5146">
                  <c:v>45923</c:v>
                </c:pt>
                <c:pt idx="5147">
                  <c:v>45924</c:v>
                </c:pt>
                <c:pt idx="5148">
                  <c:v>45925</c:v>
                </c:pt>
                <c:pt idx="5149">
                  <c:v>45926</c:v>
                </c:pt>
                <c:pt idx="5150">
                  <c:v>45929</c:v>
                </c:pt>
                <c:pt idx="5151">
                  <c:v>45930</c:v>
                </c:pt>
                <c:pt idx="5152">
                  <c:v>45931</c:v>
                </c:pt>
                <c:pt idx="5153">
                  <c:v>45932</c:v>
                </c:pt>
                <c:pt idx="5154">
                  <c:v>45933</c:v>
                </c:pt>
                <c:pt idx="5155">
                  <c:v>45936</c:v>
                </c:pt>
                <c:pt idx="5156">
                  <c:v>45937</c:v>
                </c:pt>
                <c:pt idx="5157">
                  <c:v>45938</c:v>
                </c:pt>
                <c:pt idx="5158">
                  <c:v>45939</c:v>
                </c:pt>
                <c:pt idx="5159">
                  <c:v>45940</c:v>
                </c:pt>
                <c:pt idx="5160">
                  <c:v>45943</c:v>
                </c:pt>
                <c:pt idx="5161">
                  <c:v>45944</c:v>
                </c:pt>
                <c:pt idx="5162">
                  <c:v>45945</c:v>
                </c:pt>
                <c:pt idx="5163">
                  <c:v>45946</c:v>
                </c:pt>
                <c:pt idx="5164">
                  <c:v>45947</c:v>
                </c:pt>
                <c:pt idx="5165">
                  <c:v>45950</c:v>
                </c:pt>
                <c:pt idx="5166">
                  <c:v>45951</c:v>
                </c:pt>
                <c:pt idx="5167">
                  <c:v>45952</c:v>
                </c:pt>
                <c:pt idx="5168">
                  <c:v>45953</c:v>
                </c:pt>
                <c:pt idx="5169">
                  <c:v>45954</c:v>
                </c:pt>
                <c:pt idx="5170">
                  <c:v>45957</c:v>
                </c:pt>
                <c:pt idx="5171">
                  <c:v>45958</c:v>
                </c:pt>
                <c:pt idx="5172">
                  <c:v>45959</c:v>
                </c:pt>
                <c:pt idx="5173">
                  <c:v>45960</c:v>
                </c:pt>
                <c:pt idx="5174">
                  <c:v>45961</c:v>
                </c:pt>
                <c:pt idx="5175">
                  <c:v>45964</c:v>
                </c:pt>
                <c:pt idx="5176">
                  <c:v>45965</c:v>
                </c:pt>
                <c:pt idx="5177">
                  <c:v>45966</c:v>
                </c:pt>
                <c:pt idx="5178">
                  <c:v>45967</c:v>
                </c:pt>
                <c:pt idx="5179">
                  <c:v>45968</c:v>
                </c:pt>
                <c:pt idx="5180">
                  <c:v>45971</c:v>
                </c:pt>
                <c:pt idx="5181">
                  <c:v>45972</c:v>
                </c:pt>
                <c:pt idx="5182">
                  <c:v>45973</c:v>
                </c:pt>
                <c:pt idx="5183">
                  <c:v>45974</c:v>
                </c:pt>
                <c:pt idx="5184">
                  <c:v>45975</c:v>
                </c:pt>
                <c:pt idx="5185">
                  <c:v>45978</c:v>
                </c:pt>
                <c:pt idx="5186">
                  <c:v>45979</c:v>
                </c:pt>
                <c:pt idx="5187">
                  <c:v>45980</c:v>
                </c:pt>
                <c:pt idx="5188">
                  <c:v>45981</c:v>
                </c:pt>
                <c:pt idx="5189">
                  <c:v>45982</c:v>
                </c:pt>
                <c:pt idx="5190">
                  <c:v>45985</c:v>
                </c:pt>
                <c:pt idx="5191">
                  <c:v>45986</c:v>
                </c:pt>
                <c:pt idx="5192">
                  <c:v>45987</c:v>
                </c:pt>
                <c:pt idx="5193">
                  <c:v>45988</c:v>
                </c:pt>
                <c:pt idx="5194">
                  <c:v>45989</c:v>
                </c:pt>
                <c:pt idx="5195">
                  <c:v>45992</c:v>
                </c:pt>
                <c:pt idx="5196">
                  <c:v>45993</c:v>
                </c:pt>
                <c:pt idx="5197">
                  <c:v>45994</c:v>
                </c:pt>
                <c:pt idx="5198">
                  <c:v>45995</c:v>
                </c:pt>
                <c:pt idx="5199">
                  <c:v>45996</c:v>
                </c:pt>
                <c:pt idx="5200">
                  <c:v>45999</c:v>
                </c:pt>
                <c:pt idx="5201">
                  <c:v>46000</c:v>
                </c:pt>
                <c:pt idx="5202">
                  <c:v>46001</c:v>
                </c:pt>
                <c:pt idx="5203">
                  <c:v>46002</c:v>
                </c:pt>
                <c:pt idx="5204">
                  <c:v>46003</c:v>
                </c:pt>
                <c:pt idx="5205">
                  <c:v>46006</c:v>
                </c:pt>
                <c:pt idx="5206">
                  <c:v>46007</c:v>
                </c:pt>
                <c:pt idx="5207">
                  <c:v>46008</c:v>
                </c:pt>
                <c:pt idx="5208">
                  <c:v>46009</c:v>
                </c:pt>
                <c:pt idx="5209">
                  <c:v>46010</c:v>
                </c:pt>
                <c:pt idx="5210">
                  <c:v>46013</c:v>
                </c:pt>
                <c:pt idx="5211">
                  <c:v>46014</c:v>
                </c:pt>
                <c:pt idx="5212">
                  <c:v>46015</c:v>
                </c:pt>
                <c:pt idx="5213">
                  <c:v>46016</c:v>
                </c:pt>
                <c:pt idx="5214">
                  <c:v>46017</c:v>
                </c:pt>
                <c:pt idx="5215">
                  <c:v>46020</c:v>
                </c:pt>
                <c:pt idx="5216">
                  <c:v>46021</c:v>
                </c:pt>
                <c:pt idx="5217">
                  <c:v>46022</c:v>
                </c:pt>
                <c:pt idx="5218">
                  <c:v>46023</c:v>
                </c:pt>
                <c:pt idx="5219">
                  <c:v>46024</c:v>
                </c:pt>
                <c:pt idx="5220">
                  <c:v>46027</c:v>
                </c:pt>
                <c:pt idx="5221">
                  <c:v>46028</c:v>
                </c:pt>
                <c:pt idx="5222">
                  <c:v>46029</c:v>
                </c:pt>
                <c:pt idx="5223">
                  <c:v>46030</c:v>
                </c:pt>
                <c:pt idx="5224">
                  <c:v>46031</c:v>
                </c:pt>
                <c:pt idx="5225">
                  <c:v>46034</c:v>
                </c:pt>
                <c:pt idx="5226">
                  <c:v>46035</c:v>
                </c:pt>
                <c:pt idx="5227">
                  <c:v>46036</c:v>
                </c:pt>
                <c:pt idx="5228">
                  <c:v>46037</c:v>
                </c:pt>
                <c:pt idx="5229">
                  <c:v>46038</c:v>
                </c:pt>
                <c:pt idx="5230">
                  <c:v>46041</c:v>
                </c:pt>
                <c:pt idx="5231">
                  <c:v>46042</c:v>
                </c:pt>
                <c:pt idx="5232">
                  <c:v>46043</c:v>
                </c:pt>
                <c:pt idx="5233">
                  <c:v>46044</c:v>
                </c:pt>
                <c:pt idx="5234">
                  <c:v>46045</c:v>
                </c:pt>
                <c:pt idx="5235">
                  <c:v>46048</c:v>
                </c:pt>
                <c:pt idx="5236">
                  <c:v>46049</c:v>
                </c:pt>
                <c:pt idx="5237">
                  <c:v>46050</c:v>
                </c:pt>
                <c:pt idx="5238">
                  <c:v>46051</c:v>
                </c:pt>
                <c:pt idx="5239">
                  <c:v>46052</c:v>
                </c:pt>
                <c:pt idx="5240">
                  <c:v>46055</c:v>
                </c:pt>
                <c:pt idx="5241">
                  <c:v>46056</c:v>
                </c:pt>
                <c:pt idx="5242">
                  <c:v>46057</c:v>
                </c:pt>
                <c:pt idx="5243">
                  <c:v>46058</c:v>
                </c:pt>
                <c:pt idx="5244">
                  <c:v>46059</c:v>
                </c:pt>
                <c:pt idx="5245">
                  <c:v>46062</c:v>
                </c:pt>
                <c:pt idx="5246">
                  <c:v>46063</c:v>
                </c:pt>
                <c:pt idx="5247">
                  <c:v>46064</c:v>
                </c:pt>
                <c:pt idx="5248">
                  <c:v>46065</c:v>
                </c:pt>
                <c:pt idx="5249">
                  <c:v>46066</c:v>
                </c:pt>
                <c:pt idx="5250">
                  <c:v>46069</c:v>
                </c:pt>
                <c:pt idx="5251">
                  <c:v>46070</c:v>
                </c:pt>
                <c:pt idx="5252">
                  <c:v>46071</c:v>
                </c:pt>
                <c:pt idx="5253">
                  <c:v>46072</c:v>
                </c:pt>
                <c:pt idx="5254">
                  <c:v>46073</c:v>
                </c:pt>
                <c:pt idx="5255">
                  <c:v>46076</c:v>
                </c:pt>
                <c:pt idx="5256">
                  <c:v>46077</c:v>
                </c:pt>
                <c:pt idx="5257">
                  <c:v>46078</c:v>
                </c:pt>
                <c:pt idx="5258">
                  <c:v>46079</c:v>
                </c:pt>
                <c:pt idx="5259">
                  <c:v>46080</c:v>
                </c:pt>
                <c:pt idx="5260">
                  <c:v>46083</c:v>
                </c:pt>
                <c:pt idx="5261">
                  <c:v>46084</c:v>
                </c:pt>
                <c:pt idx="5262">
                  <c:v>46085</c:v>
                </c:pt>
                <c:pt idx="5263">
                  <c:v>46086</c:v>
                </c:pt>
                <c:pt idx="5264">
                  <c:v>46087</c:v>
                </c:pt>
                <c:pt idx="5265">
                  <c:v>46090</c:v>
                </c:pt>
                <c:pt idx="5266">
                  <c:v>46091</c:v>
                </c:pt>
                <c:pt idx="5267">
                  <c:v>46092</c:v>
                </c:pt>
                <c:pt idx="5268">
                  <c:v>46093</c:v>
                </c:pt>
                <c:pt idx="5269">
                  <c:v>46094</c:v>
                </c:pt>
                <c:pt idx="5270">
                  <c:v>46097</c:v>
                </c:pt>
                <c:pt idx="5271">
                  <c:v>46098</c:v>
                </c:pt>
                <c:pt idx="5272">
                  <c:v>46099</c:v>
                </c:pt>
                <c:pt idx="5273">
                  <c:v>46100</c:v>
                </c:pt>
                <c:pt idx="5274">
                  <c:v>46101</c:v>
                </c:pt>
                <c:pt idx="5275">
                  <c:v>46104</c:v>
                </c:pt>
                <c:pt idx="5276">
                  <c:v>46105</c:v>
                </c:pt>
                <c:pt idx="5277">
                  <c:v>46106</c:v>
                </c:pt>
                <c:pt idx="5278">
                  <c:v>46107</c:v>
                </c:pt>
                <c:pt idx="5279">
                  <c:v>46108</c:v>
                </c:pt>
                <c:pt idx="5280">
                  <c:v>46111</c:v>
                </c:pt>
                <c:pt idx="5281">
                  <c:v>46112</c:v>
                </c:pt>
                <c:pt idx="5282">
                  <c:v>46113</c:v>
                </c:pt>
                <c:pt idx="5283">
                  <c:v>46114</c:v>
                </c:pt>
                <c:pt idx="5284">
                  <c:v>46115</c:v>
                </c:pt>
                <c:pt idx="5285">
                  <c:v>46118</c:v>
                </c:pt>
                <c:pt idx="5286">
                  <c:v>46119</c:v>
                </c:pt>
                <c:pt idx="5287">
                  <c:v>46120</c:v>
                </c:pt>
                <c:pt idx="5288">
                  <c:v>46121</c:v>
                </c:pt>
                <c:pt idx="5289">
                  <c:v>46122</c:v>
                </c:pt>
                <c:pt idx="5290">
                  <c:v>46125</c:v>
                </c:pt>
                <c:pt idx="5291">
                  <c:v>46126</c:v>
                </c:pt>
                <c:pt idx="5292">
                  <c:v>46127</c:v>
                </c:pt>
                <c:pt idx="5293">
                  <c:v>46128</c:v>
                </c:pt>
                <c:pt idx="5294">
                  <c:v>46129</c:v>
                </c:pt>
                <c:pt idx="5295">
                  <c:v>46132</c:v>
                </c:pt>
                <c:pt idx="5296">
                  <c:v>46133</c:v>
                </c:pt>
                <c:pt idx="5297">
                  <c:v>46134</c:v>
                </c:pt>
                <c:pt idx="5298">
                  <c:v>46135</c:v>
                </c:pt>
                <c:pt idx="5299">
                  <c:v>46136</c:v>
                </c:pt>
                <c:pt idx="5300">
                  <c:v>46139</c:v>
                </c:pt>
                <c:pt idx="5301">
                  <c:v>46140</c:v>
                </c:pt>
                <c:pt idx="5302">
                  <c:v>46141</c:v>
                </c:pt>
                <c:pt idx="5303">
                  <c:v>46142</c:v>
                </c:pt>
                <c:pt idx="5304">
                  <c:v>46143</c:v>
                </c:pt>
                <c:pt idx="5305">
                  <c:v>46146</c:v>
                </c:pt>
                <c:pt idx="5306">
                  <c:v>46147</c:v>
                </c:pt>
                <c:pt idx="5307">
                  <c:v>46148</c:v>
                </c:pt>
                <c:pt idx="5308">
                  <c:v>46149</c:v>
                </c:pt>
                <c:pt idx="5309">
                  <c:v>46150</c:v>
                </c:pt>
                <c:pt idx="5310">
                  <c:v>46153</c:v>
                </c:pt>
                <c:pt idx="5311">
                  <c:v>46154</c:v>
                </c:pt>
                <c:pt idx="5312">
                  <c:v>46155</c:v>
                </c:pt>
                <c:pt idx="5313">
                  <c:v>46156</c:v>
                </c:pt>
                <c:pt idx="5314">
                  <c:v>46157</c:v>
                </c:pt>
                <c:pt idx="5315">
                  <c:v>46160</c:v>
                </c:pt>
                <c:pt idx="5316">
                  <c:v>46161</c:v>
                </c:pt>
                <c:pt idx="5317">
                  <c:v>46162</c:v>
                </c:pt>
                <c:pt idx="5318">
                  <c:v>46163</c:v>
                </c:pt>
                <c:pt idx="5319">
                  <c:v>46164</c:v>
                </c:pt>
                <c:pt idx="5320">
                  <c:v>46167</c:v>
                </c:pt>
                <c:pt idx="5321">
                  <c:v>46168</c:v>
                </c:pt>
                <c:pt idx="5322">
                  <c:v>46169</c:v>
                </c:pt>
                <c:pt idx="5323">
                  <c:v>46170</c:v>
                </c:pt>
                <c:pt idx="5324">
                  <c:v>46171</c:v>
                </c:pt>
                <c:pt idx="5325">
                  <c:v>46174</c:v>
                </c:pt>
                <c:pt idx="5326">
                  <c:v>46175</c:v>
                </c:pt>
                <c:pt idx="5327">
                  <c:v>46176</c:v>
                </c:pt>
                <c:pt idx="5328">
                  <c:v>46177</c:v>
                </c:pt>
                <c:pt idx="5329">
                  <c:v>46178</c:v>
                </c:pt>
              </c:numCache>
            </c:numRef>
          </c:cat>
          <c:val>
            <c:numRef>
              <c:f>'1.3 '!$D$9:$D$6200</c:f>
              <c:numCache>
                <c:formatCode>0.00</c:formatCode>
                <c:ptCount val="6192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  <c:pt idx="17">
                  <c:v>1.75</c:v>
                </c:pt>
                <c:pt idx="18">
                  <c:v>1.75</c:v>
                </c:pt>
                <c:pt idx="19">
                  <c:v>1.75</c:v>
                </c:pt>
                <c:pt idx="20">
                  <c:v>1.75</c:v>
                </c:pt>
                <c:pt idx="21">
                  <c:v>1.75</c:v>
                </c:pt>
                <c:pt idx="22">
                  <c:v>1.75</c:v>
                </c:pt>
                <c:pt idx="23">
                  <c:v>1.75</c:v>
                </c:pt>
                <c:pt idx="24">
                  <c:v>1.75</c:v>
                </c:pt>
                <c:pt idx="25">
                  <c:v>1.75</c:v>
                </c:pt>
                <c:pt idx="26">
                  <c:v>1.75</c:v>
                </c:pt>
                <c:pt idx="27">
                  <c:v>1.75</c:v>
                </c:pt>
                <c:pt idx="28">
                  <c:v>1.75</c:v>
                </c:pt>
                <c:pt idx="29">
                  <c:v>1.75</c:v>
                </c:pt>
                <c:pt idx="30">
                  <c:v>1.75</c:v>
                </c:pt>
                <c:pt idx="31">
                  <c:v>1.75</c:v>
                </c:pt>
                <c:pt idx="32">
                  <c:v>1.75</c:v>
                </c:pt>
                <c:pt idx="33">
                  <c:v>1.75</c:v>
                </c:pt>
                <c:pt idx="34">
                  <c:v>1.75</c:v>
                </c:pt>
                <c:pt idx="35">
                  <c:v>1.75</c:v>
                </c:pt>
                <c:pt idx="36">
                  <c:v>1.75</c:v>
                </c:pt>
                <c:pt idx="37">
                  <c:v>1.75</c:v>
                </c:pt>
                <c:pt idx="38">
                  <c:v>1.75</c:v>
                </c:pt>
                <c:pt idx="39">
                  <c:v>1.75</c:v>
                </c:pt>
                <c:pt idx="40">
                  <c:v>1.75</c:v>
                </c:pt>
                <c:pt idx="41">
                  <c:v>1.75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2</c:v>
                </c:pt>
                <c:pt idx="63">
                  <c:v>2</c:v>
                </c:pt>
                <c:pt idx="64">
                  <c:v>2</c:v>
                </c:pt>
                <c:pt idx="65">
                  <c:v>2</c:v>
                </c:pt>
                <c:pt idx="66">
                  <c:v>2</c:v>
                </c:pt>
                <c:pt idx="67">
                  <c:v>2</c:v>
                </c:pt>
                <c:pt idx="68">
                  <c:v>2</c:v>
                </c:pt>
                <c:pt idx="69">
                  <c:v>2</c:v>
                </c:pt>
                <c:pt idx="70">
                  <c:v>2</c:v>
                </c:pt>
                <c:pt idx="71">
                  <c:v>2</c:v>
                </c:pt>
                <c:pt idx="72">
                  <c:v>2</c:v>
                </c:pt>
                <c:pt idx="73">
                  <c:v>2</c:v>
                </c:pt>
                <c:pt idx="74">
                  <c:v>2</c:v>
                </c:pt>
                <c:pt idx="75">
                  <c:v>2</c:v>
                </c:pt>
                <c:pt idx="76">
                  <c:v>2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</c:v>
                </c:pt>
                <c:pt idx="81">
                  <c:v>2</c:v>
                </c:pt>
                <c:pt idx="82">
                  <c:v>2</c:v>
                </c:pt>
                <c:pt idx="83">
                  <c:v>2</c:v>
                </c:pt>
                <c:pt idx="84">
                  <c:v>2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</c:v>
                </c:pt>
                <c:pt idx="93">
                  <c:v>2</c:v>
                </c:pt>
                <c:pt idx="94">
                  <c:v>2</c:v>
                </c:pt>
                <c:pt idx="95">
                  <c:v>2</c:v>
                </c:pt>
                <c:pt idx="96">
                  <c:v>2</c:v>
                </c:pt>
                <c:pt idx="97">
                  <c:v>2</c:v>
                </c:pt>
                <c:pt idx="98">
                  <c:v>2</c:v>
                </c:pt>
                <c:pt idx="99">
                  <c:v>2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</c:v>
                </c:pt>
                <c:pt idx="110">
                  <c:v>2</c:v>
                </c:pt>
                <c:pt idx="111">
                  <c:v>2</c:v>
                </c:pt>
                <c:pt idx="112">
                  <c:v>2</c:v>
                </c:pt>
                <c:pt idx="113">
                  <c:v>2</c:v>
                </c:pt>
                <c:pt idx="114">
                  <c:v>2</c:v>
                </c:pt>
                <c:pt idx="115">
                  <c:v>2</c:v>
                </c:pt>
                <c:pt idx="116">
                  <c:v>2</c:v>
                </c:pt>
                <c:pt idx="117">
                  <c:v>2</c:v>
                </c:pt>
                <c:pt idx="118">
                  <c:v>2</c:v>
                </c:pt>
                <c:pt idx="119">
                  <c:v>2</c:v>
                </c:pt>
                <c:pt idx="120">
                  <c:v>2</c:v>
                </c:pt>
                <c:pt idx="121">
                  <c:v>2</c:v>
                </c:pt>
                <c:pt idx="122">
                  <c:v>2.25</c:v>
                </c:pt>
                <c:pt idx="123">
                  <c:v>2.25</c:v>
                </c:pt>
                <c:pt idx="124">
                  <c:v>2.25</c:v>
                </c:pt>
                <c:pt idx="125">
                  <c:v>2.25</c:v>
                </c:pt>
                <c:pt idx="126">
                  <c:v>2.25</c:v>
                </c:pt>
                <c:pt idx="127">
                  <c:v>2.25</c:v>
                </c:pt>
                <c:pt idx="128">
                  <c:v>2.25</c:v>
                </c:pt>
                <c:pt idx="129">
                  <c:v>2.25</c:v>
                </c:pt>
                <c:pt idx="130">
                  <c:v>2.25</c:v>
                </c:pt>
                <c:pt idx="131">
                  <c:v>2.25</c:v>
                </c:pt>
                <c:pt idx="132">
                  <c:v>2.25</c:v>
                </c:pt>
                <c:pt idx="133">
                  <c:v>2.25</c:v>
                </c:pt>
                <c:pt idx="134">
                  <c:v>2.25</c:v>
                </c:pt>
                <c:pt idx="135">
                  <c:v>2.25</c:v>
                </c:pt>
                <c:pt idx="136">
                  <c:v>2.25</c:v>
                </c:pt>
                <c:pt idx="137">
                  <c:v>2.25</c:v>
                </c:pt>
                <c:pt idx="138">
                  <c:v>2.25</c:v>
                </c:pt>
                <c:pt idx="139">
                  <c:v>2.25</c:v>
                </c:pt>
                <c:pt idx="140">
                  <c:v>2.25</c:v>
                </c:pt>
                <c:pt idx="141">
                  <c:v>2.25</c:v>
                </c:pt>
                <c:pt idx="142">
                  <c:v>2.25</c:v>
                </c:pt>
                <c:pt idx="143">
                  <c:v>2.25</c:v>
                </c:pt>
                <c:pt idx="144">
                  <c:v>2.25</c:v>
                </c:pt>
                <c:pt idx="145">
                  <c:v>2.25</c:v>
                </c:pt>
                <c:pt idx="146">
                  <c:v>2.25</c:v>
                </c:pt>
                <c:pt idx="147">
                  <c:v>2.25</c:v>
                </c:pt>
                <c:pt idx="148">
                  <c:v>2.25</c:v>
                </c:pt>
                <c:pt idx="149">
                  <c:v>2.25</c:v>
                </c:pt>
                <c:pt idx="150">
                  <c:v>2.25</c:v>
                </c:pt>
                <c:pt idx="151">
                  <c:v>2.25</c:v>
                </c:pt>
                <c:pt idx="152">
                  <c:v>2.25</c:v>
                </c:pt>
                <c:pt idx="153">
                  <c:v>2.25</c:v>
                </c:pt>
                <c:pt idx="154">
                  <c:v>2.25</c:v>
                </c:pt>
                <c:pt idx="155">
                  <c:v>2.25</c:v>
                </c:pt>
                <c:pt idx="156">
                  <c:v>2.25</c:v>
                </c:pt>
                <c:pt idx="157">
                  <c:v>2.25</c:v>
                </c:pt>
                <c:pt idx="158">
                  <c:v>2.25</c:v>
                </c:pt>
                <c:pt idx="159">
                  <c:v>2.25</c:v>
                </c:pt>
                <c:pt idx="160">
                  <c:v>2.25</c:v>
                </c:pt>
                <c:pt idx="161">
                  <c:v>2.25</c:v>
                </c:pt>
                <c:pt idx="162">
                  <c:v>2.25</c:v>
                </c:pt>
                <c:pt idx="163">
                  <c:v>2.25</c:v>
                </c:pt>
                <c:pt idx="164">
                  <c:v>2.25</c:v>
                </c:pt>
                <c:pt idx="165">
                  <c:v>2.25</c:v>
                </c:pt>
                <c:pt idx="166">
                  <c:v>2.25</c:v>
                </c:pt>
                <c:pt idx="167">
                  <c:v>2.25</c:v>
                </c:pt>
                <c:pt idx="168">
                  <c:v>2.25</c:v>
                </c:pt>
                <c:pt idx="169">
                  <c:v>2.25</c:v>
                </c:pt>
                <c:pt idx="170">
                  <c:v>2.25</c:v>
                </c:pt>
                <c:pt idx="171">
                  <c:v>2.25</c:v>
                </c:pt>
                <c:pt idx="172">
                  <c:v>2.25</c:v>
                </c:pt>
                <c:pt idx="173">
                  <c:v>2.25</c:v>
                </c:pt>
                <c:pt idx="174">
                  <c:v>2.25</c:v>
                </c:pt>
                <c:pt idx="175">
                  <c:v>2.25</c:v>
                </c:pt>
                <c:pt idx="176">
                  <c:v>2.25</c:v>
                </c:pt>
                <c:pt idx="177">
                  <c:v>2.5</c:v>
                </c:pt>
                <c:pt idx="178">
                  <c:v>2.5</c:v>
                </c:pt>
                <c:pt idx="179">
                  <c:v>2.5</c:v>
                </c:pt>
                <c:pt idx="180">
                  <c:v>2.5</c:v>
                </c:pt>
                <c:pt idx="181">
                  <c:v>2.5</c:v>
                </c:pt>
                <c:pt idx="182">
                  <c:v>2.5</c:v>
                </c:pt>
                <c:pt idx="183">
                  <c:v>2.5</c:v>
                </c:pt>
                <c:pt idx="184">
                  <c:v>2.5</c:v>
                </c:pt>
                <c:pt idx="185">
                  <c:v>2.5</c:v>
                </c:pt>
                <c:pt idx="186">
                  <c:v>2.5</c:v>
                </c:pt>
                <c:pt idx="187">
                  <c:v>2.5</c:v>
                </c:pt>
                <c:pt idx="188">
                  <c:v>2.5</c:v>
                </c:pt>
                <c:pt idx="189">
                  <c:v>2.5</c:v>
                </c:pt>
                <c:pt idx="190">
                  <c:v>2.5</c:v>
                </c:pt>
                <c:pt idx="191">
                  <c:v>2.5</c:v>
                </c:pt>
                <c:pt idx="192">
                  <c:v>2.5</c:v>
                </c:pt>
                <c:pt idx="193">
                  <c:v>2.5</c:v>
                </c:pt>
                <c:pt idx="194">
                  <c:v>2.5</c:v>
                </c:pt>
                <c:pt idx="195">
                  <c:v>2.5</c:v>
                </c:pt>
                <c:pt idx="196">
                  <c:v>2.5</c:v>
                </c:pt>
                <c:pt idx="197">
                  <c:v>2.5</c:v>
                </c:pt>
                <c:pt idx="198">
                  <c:v>2.5</c:v>
                </c:pt>
                <c:pt idx="199">
                  <c:v>2.5</c:v>
                </c:pt>
                <c:pt idx="200">
                  <c:v>2.5</c:v>
                </c:pt>
                <c:pt idx="201">
                  <c:v>2.5</c:v>
                </c:pt>
                <c:pt idx="202">
                  <c:v>2.5</c:v>
                </c:pt>
                <c:pt idx="203">
                  <c:v>2.5</c:v>
                </c:pt>
                <c:pt idx="204">
                  <c:v>2.5</c:v>
                </c:pt>
                <c:pt idx="205">
                  <c:v>2.5</c:v>
                </c:pt>
                <c:pt idx="206">
                  <c:v>2.5</c:v>
                </c:pt>
                <c:pt idx="207">
                  <c:v>2.5</c:v>
                </c:pt>
                <c:pt idx="208">
                  <c:v>2.5</c:v>
                </c:pt>
                <c:pt idx="209">
                  <c:v>2.5</c:v>
                </c:pt>
                <c:pt idx="210">
                  <c:v>2.5</c:v>
                </c:pt>
                <c:pt idx="211">
                  <c:v>2.5</c:v>
                </c:pt>
                <c:pt idx="212">
                  <c:v>2.5</c:v>
                </c:pt>
                <c:pt idx="213">
                  <c:v>2.5</c:v>
                </c:pt>
                <c:pt idx="214">
                  <c:v>2.5</c:v>
                </c:pt>
                <c:pt idx="215">
                  <c:v>2.5</c:v>
                </c:pt>
                <c:pt idx="216">
                  <c:v>2.5</c:v>
                </c:pt>
                <c:pt idx="217">
                  <c:v>2.75</c:v>
                </c:pt>
                <c:pt idx="218">
                  <c:v>2.75</c:v>
                </c:pt>
                <c:pt idx="219">
                  <c:v>2.75</c:v>
                </c:pt>
                <c:pt idx="220">
                  <c:v>2.75</c:v>
                </c:pt>
                <c:pt idx="221">
                  <c:v>2.75</c:v>
                </c:pt>
                <c:pt idx="222">
                  <c:v>2.75</c:v>
                </c:pt>
                <c:pt idx="223">
                  <c:v>2.75</c:v>
                </c:pt>
                <c:pt idx="224">
                  <c:v>2.75</c:v>
                </c:pt>
                <c:pt idx="225">
                  <c:v>2.75</c:v>
                </c:pt>
                <c:pt idx="226">
                  <c:v>2.75</c:v>
                </c:pt>
                <c:pt idx="227">
                  <c:v>2.75</c:v>
                </c:pt>
                <c:pt idx="228">
                  <c:v>2.75</c:v>
                </c:pt>
                <c:pt idx="229">
                  <c:v>2.75</c:v>
                </c:pt>
                <c:pt idx="230">
                  <c:v>2.75</c:v>
                </c:pt>
                <c:pt idx="231">
                  <c:v>2.75</c:v>
                </c:pt>
                <c:pt idx="232">
                  <c:v>2.75</c:v>
                </c:pt>
                <c:pt idx="233">
                  <c:v>2.75</c:v>
                </c:pt>
                <c:pt idx="234">
                  <c:v>2.75</c:v>
                </c:pt>
                <c:pt idx="235">
                  <c:v>2.75</c:v>
                </c:pt>
                <c:pt idx="236">
                  <c:v>2.75</c:v>
                </c:pt>
                <c:pt idx="237">
                  <c:v>2.75</c:v>
                </c:pt>
                <c:pt idx="238">
                  <c:v>2.75</c:v>
                </c:pt>
                <c:pt idx="239">
                  <c:v>2.75</c:v>
                </c:pt>
                <c:pt idx="240">
                  <c:v>2.75</c:v>
                </c:pt>
                <c:pt idx="241">
                  <c:v>2.75</c:v>
                </c:pt>
                <c:pt idx="242">
                  <c:v>2.75</c:v>
                </c:pt>
                <c:pt idx="243">
                  <c:v>2.75</c:v>
                </c:pt>
                <c:pt idx="244">
                  <c:v>2.75</c:v>
                </c:pt>
                <c:pt idx="245">
                  <c:v>2.75</c:v>
                </c:pt>
                <c:pt idx="246">
                  <c:v>2.75</c:v>
                </c:pt>
                <c:pt idx="247">
                  <c:v>2.75</c:v>
                </c:pt>
                <c:pt idx="248">
                  <c:v>2.75</c:v>
                </c:pt>
                <c:pt idx="249">
                  <c:v>2.75</c:v>
                </c:pt>
                <c:pt idx="250">
                  <c:v>2.75</c:v>
                </c:pt>
                <c:pt idx="251">
                  <c:v>2.75</c:v>
                </c:pt>
                <c:pt idx="252">
                  <c:v>3</c:v>
                </c:pt>
                <c:pt idx="253">
                  <c:v>3</c:v>
                </c:pt>
                <c:pt idx="254">
                  <c:v>3</c:v>
                </c:pt>
                <c:pt idx="255">
                  <c:v>3</c:v>
                </c:pt>
                <c:pt idx="256">
                  <c:v>3</c:v>
                </c:pt>
                <c:pt idx="257">
                  <c:v>3</c:v>
                </c:pt>
                <c:pt idx="258">
                  <c:v>3</c:v>
                </c:pt>
                <c:pt idx="259">
                  <c:v>3</c:v>
                </c:pt>
                <c:pt idx="260">
                  <c:v>3</c:v>
                </c:pt>
                <c:pt idx="261">
                  <c:v>3</c:v>
                </c:pt>
                <c:pt idx="262">
                  <c:v>3</c:v>
                </c:pt>
                <c:pt idx="263">
                  <c:v>3</c:v>
                </c:pt>
                <c:pt idx="264">
                  <c:v>3</c:v>
                </c:pt>
                <c:pt idx="265">
                  <c:v>3</c:v>
                </c:pt>
                <c:pt idx="266">
                  <c:v>3</c:v>
                </c:pt>
                <c:pt idx="267">
                  <c:v>3</c:v>
                </c:pt>
                <c:pt idx="268">
                  <c:v>3</c:v>
                </c:pt>
                <c:pt idx="269">
                  <c:v>3</c:v>
                </c:pt>
                <c:pt idx="270">
                  <c:v>3</c:v>
                </c:pt>
                <c:pt idx="271">
                  <c:v>3</c:v>
                </c:pt>
                <c:pt idx="272">
                  <c:v>3</c:v>
                </c:pt>
                <c:pt idx="273">
                  <c:v>3</c:v>
                </c:pt>
                <c:pt idx="274">
                  <c:v>3</c:v>
                </c:pt>
                <c:pt idx="275">
                  <c:v>3</c:v>
                </c:pt>
                <c:pt idx="276">
                  <c:v>3</c:v>
                </c:pt>
                <c:pt idx="277">
                  <c:v>3</c:v>
                </c:pt>
                <c:pt idx="278">
                  <c:v>3</c:v>
                </c:pt>
                <c:pt idx="279">
                  <c:v>3</c:v>
                </c:pt>
                <c:pt idx="280">
                  <c:v>3</c:v>
                </c:pt>
                <c:pt idx="281">
                  <c:v>3</c:v>
                </c:pt>
                <c:pt idx="282">
                  <c:v>3</c:v>
                </c:pt>
                <c:pt idx="283">
                  <c:v>3</c:v>
                </c:pt>
                <c:pt idx="284">
                  <c:v>3</c:v>
                </c:pt>
                <c:pt idx="285">
                  <c:v>3</c:v>
                </c:pt>
                <c:pt idx="286">
                  <c:v>3</c:v>
                </c:pt>
                <c:pt idx="287">
                  <c:v>3</c:v>
                </c:pt>
                <c:pt idx="288">
                  <c:v>3</c:v>
                </c:pt>
                <c:pt idx="289">
                  <c:v>3</c:v>
                </c:pt>
                <c:pt idx="290">
                  <c:v>3</c:v>
                </c:pt>
                <c:pt idx="291">
                  <c:v>3</c:v>
                </c:pt>
                <c:pt idx="292">
                  <c:v>3</c:v>
                </c:pt>
                <c:pt idx="293">
                  <c:v>3</c:v>
                </c:pt>
                <c:pt idx="294">
                  <c:v>3</c:v>
                </c:pt>
                <c:pt idx="295">
                  <c:v>3</c:v>
                </c:pt>
                <c:pt idx="296">
                  <c:v>3</c:v>
                </c:pt>
                <c:pt idx="297">
                  <c:v>3.25</c:v>
                </c:pt>
                <c:pt idx="298">
                  <c:v>3.25</c:v>
                </c:pt>
                <c:pt idx="299">
                  <c:v>3.25</c:v>
                </c:pt>
                <c:pt idx="300">
                  <c:v>3.25</c:v>
                </c:pt>
                <c:pt idx="301">
                  <c:v>3.25</c:v>
                </c:pt>
                <c:pt idx="302">
                  <c:v>3.25</c:v>
                </c:pt>
                <c:pt idx="303">
                  <c:v>3.25</c:v>
                </c:pt>
                <c:pt idx="304">
                  <c:v>3.25</c:v>
                </c:pt>
                <c:pt idx="305">
                  <c:v>3.25</c:v>
                </c:pt>
                <c:pt idx="306">
                  <c:v>3.25</c:v>
                </c:pt>
                <c:pt idx="307">
                  <c:v>3.25</c:v>
                </c:pt>
                <c:pt idx="308">
                  <c:v>3.25</c:v>
                </c:pt>
                <c:pt idx="309">
                  <c:v>3.25</c:v>
                </c:pt>
                <c:pt idx="310">
                  <c:v>3.25</c:v>
                </c:pt>
                <c:pt idx="311">
                  <c:v>3.25</c:v>
                </c:pt>
                <c:pt idx="312">
                  <c:v>3.25</c:v>
                </c:pt>
                <c:pt idx="313">
                  <c:v>3.25</c:v>
                </c:pt>
                <c:pt idx="314">
                  <c:v>3.25</c:v>
                </c:pt>
                <c:pt idx="315">
                  <c:v>3.25</c:v>
                </c:pt>
                <c:pt idx="316">
                  <c:v>3.25</c:v>
                </c:pt>
                <c:pt idx="317">
                  <c:v>3.25</c:v>
                </c:pt>
                <c:pt idx="318">
                  <c:v>3.25</c:v>
                </c:pt>
                <c:pt idx="319">
                  <c:v>3.25</c:v>
                </c:pt>
                <c:pt idx="320">
                  <c:v>3.25</c:v>
                </c:pt>
                <c:pt idx="321">
                  <c:v>3.25</c:v>
                </c:pt>
                <c:pt idx="322">
                  <c:v>3.25</c:v>
                </c:pt>
                <c:pt idx="323">
                  <c:v>3.25</c:v>
                </c:pt>
                <c:pt idx="324">
                  <c:v>3.25</c:v>
                </c:pt>
                <c:pt idx="325">
                  <c:v>3.25</c:v>
                </c:pt>
                <c:pt idx="326">
                  <c:v>3.25</c:v>
                </c:pt>
                <c:pt idx="327">
                  <c:v>3.25</c:v>
                </c:pt>
                <c:pt idx="328">
                  <c:v>3.25</c:v>
                </c:pt>
                <c:pt idx="329">
                  <c:v>3.25</c:v>
                </c:pt>
                <c:pt idx="330">
                  <c:v>3.25</c:v>
                </c:pt>
                <c:pt idx="331">
                  <c:v>3.25</c:v>
                </c:pt>
                <c:pt idx="332">
                  <c:v>3.25</c:v>
                </c:pt>
                <c:pt idx="333">
                  <c:v>3.25</c:v>
                </c:pt>
                <c:pt idx="334">
                  <c:v>3.25</c:v>
                </c:pt>
                <c:pt idx="335">
                  <c:v>3.25</c:v>
                </c:pt>
                <c:pt idx="336">
                  <c:v>3.25</c:v>
                </c:pt>
                <c:pt idx="337">
                  <c:v>3.25</c:v>
                </c:pt>
                <c:pt idx="338">
                  <c:v>3.25</c:v>
                </c:pt>
                <c:pt idx="339">
                  <c:v>3.25</c:v>
                </c:pt>
                <c:pt idx="340">
                  <c:v>3.25</c:v>
                </c:pt>
                <c:pt idx="341">
                  <c:v>3.25</c:v>
                </c:pt>
                <c:pt idx="342">
                  <c:v>3.25</c:v>
                </c:pt>
                <c:pt idx="343">
                  <c:v>3.25</c:v>
                </c:pt>
                <c:pt idx="344">
                  <c:v>3.25</c:v>
                </c:pt>
                <c:pt idx="345">
                  <c:v>3.25</c:v>
                </c:pt>
                <c:pt idx="346">
                  <c:v>3.25</c:v>
                </c:pt>
                <c:pt idx="347">
                  <c:v>3.25</c:v>
                </c:pt>
                <c:pt idx="348">
                  <c:v>3.25</c:v>
                </c:pt>
                <c:pt idx="349">
                  <c:v>3.25</c:v>
                </c:pt>
                <c:pt idx="350">
                  <c:v>3.25</c:v>
                </c:pt>
                <c:pt idx="351">
                  <c:v>3.25</c:v>
                </c:pt>
                <c:pt idx="352">
                  <c:v>3.25</c:v>
                </c:pt>
                <c:pt idx="353">
                  <c:v>3.25</c:v>
                </c:pt>
                <c:pt idx="354">
                  <c:v>3.25</c:v>
                </c:pt>
                <c:pt idx="355">
                  <c:v>3.25</c:v>
                </c:pt>
                <c:pt idx="356">
                  <c:v>3.25</c:v>
                </c:pt>
                <c:pt idx="357">
                  <c:v>3.25</c:v>
                </c:pt>
                <c:pt idx="358">
                  <c:v>3.25</c:v>
                </c:pt>
                <c:pt idx="359">
                  <c:v>3.25</c:v>
                </c:pt>
                <c:pt idx="360">
                  <c:v>3.25</c:v>
                </c:pt>
                <c:pt idx="361">
                  <c:v>3.25</c:v>
                </c:pt>
                <c:pt idx="362">
                  <c:v>3.25</c:v>
                </c:pt>
                <c:pt idx="363">
                  <c:v>3.25</c:v>
                </c:pt>
                <c:pt idx="364">
                  <c:v>3.25</c:v>
                </c:pt>
                <c:pt idx="365">
                  <c:v>3.25</c:v>
                </c:pt>
                <c:pt idx="366">
                  <c:v>3.25</c:v>
                </c:pt>
                <c:pt idx="367">
                  <c:v>3.25</c:v>
                </c:pt>
                <c:pt idx="368">
                  <c:v>3.25</c:v>
                </c:pt>
                <c:pt idx="369">
                  <c:v>3.25</c:v>
                </c:pt>
                <c:pt idx="370">
                  <c:v>3.25</c:v>
                </c:pt>
                <c:pt idx="371">
                  <c:v>3.25</c:v>
                </c:pt>
                <c:pt idx="372">
                  <c:v>3.25</c:v>
                </c:pt>
                <c:pt idx="373">
                  <c:v>3.25</c:v>
                </c:pt>
                <c:pt idx="374">
                  <c:v>3.25</c:v>
                </c:pt>
                <c:pt idx="375">
                  <c:v>3.25</c:v>
                </c:pt>
                <c:pt idx="376">
                  <c:v>3.25</c:v>
                </c:pt>
                <c:pt idx="377">
                  <c:v>3.25</c:v>
                </c:pt>
                <c:pt idx="378">
                  <c:v>3.25</c:v>
                </c:pt>
                <c:pt idx="379">
                  <c:v>3.25</c:v>
                </c:pt>
                <c:pt idx="380">
                  <c:v>3.25</c:v>
                </c:pt>
                <c:pt idx="381">
                  <c:v>3.25</c:v>
                </c:pt>
                <c:pt idx="382">
                  <c:v>3.25</c:v>
                </c:pt>
                <c:pt idx="383">
                  <c:v>3.25</c:v>
                </c:pt>
                <c:pt idx="384">
                  <c:v>3.25</c:v>
                </c:pt>
                <c:pt idx="385">
                  <c:v>3.25</c:v>
                </c:pt>
                <c:pt idx="386">
                  <c:v>3.25</c:v>
                </c:pt>
                <c:pt idx="387">
                  <c:v>3.5</c:v>
                </c:pt>
                <c:pt idx="388">
                  <c:v>3.5</c:v>
                </c:pt>
                <c:pt idx="389">
                  <c:v>3.5</c:v>
                </c:pt>
                <c:pt idx="390">
                  <c:v>3.5</c:v>
                </c:pt>
                <c:pt idx="391">
                  <c:v>3.5</c:v>
                </c:pt>
                <c:pt idx="392">
                  <c:v>3.5</c:v>
                </c:pt>
                <c:pt idx="393">
                  <c:v>3.5</c:v>
                </c:pt>
                <c:pt idx="394">
                  <c:v>3.5</c:v>
                </c:pt>
                <c:pt idx="395">
                  <c:v>3.5</c:v>
                </c:pt>
                <c:pt idx="396">
                  <c:v>3.5</c:v>
                </c:pt>
                <c:pt idx="397">
                  <c:v>3.5</c:v>
                </c:pt>
                <c:pt idx="398">
                  <c:v>3.5</c:v>
                </c:pt>
                <c:pt idx="399">
                  <c:v>3.5</c:v>
                </c:pt>
                <c:pt idx="400">
                  <c:v>3.5</c:v>
                </c:pt>
                <c:pt idx="401">
                  <c:v>3.5</c:v>
                </c:pt>
                <c:pt idx="402">
                  <c:v>3.5</c:v>
                </c:pt>
                <c:pt idx="403">
                  <c:v>3.5</c:v>
                </c:pt>
                <c:pt idx="404">
                  <c:v>3.5</c:v>
                </c:pt>
                <c:pt idx="405">
                  <c:v>3.5</c:v>
                </c:pt>
                <c:pt idx="406">
                  <c:v>3.5</c:v>
                </c:pt>
                <c:pt idx="407">
                  <c:v>3.5</c:v>
                </c:pt>
                <c:pt idx="408">
                  <c:v>3.5</c:v>
                </c:pt>
                <c:pt idx="409">
                  <c:v>3.5</c:v>
                </c:pt>
                <c:pt idx="410">
                  <c:v>3.5</c:v>
                </c:pt>
                <c:pt idx="411">
                  <c:v>3.5</c:v>
                </c:pt>
                <c:pt idx="412">
                  <c:v>3.5</c:v>
                </c:pt>
                <c:pt idx="413">
                  <c:v>3.5</c:v>
                </c:pt>
                <c:pt idx="414">
                  <c:v>3.5</c:v>
                </c:pt>
                <c:pt idx="415">
                  <c:v>3.5</c:v>
                </c:pt>
                <c:pt idx="416">
                  <c:v>3.5</c:v>
                </c:pt>
                <c:pt idx="417">
                  <c:v>3.5</c:v>
                </c:pt>
                <c:pt idx="418">
                  <c:v>3.5</c:v>
                </c:pt>
                <c:pt idx="419">
                  <c:v>3.5</c:v>
                </c:pt>
                <c:pt idx="420">
                  <c:v>3.5</c:v>
                </c:pt>
                <c:pt idx="421">
                  <c:v>3.5</c:v>
                </c:pt>
                <c:pt idx="422">
                  <c:v>3.5</c:v>
                </c:pt>
                <c:pt idx="423">
                  <c:v>3.5</c:v>
                </c:pt>
                <c:pt idx="424">
                  <c:v>3.5</c:v>
                </c:pt>
                <c:pt idx="425">
                  <c:v>3.5</c:v>
                </c:pt>
                <c:pt idx="426">
                  <c:v>3.5</c:v>
                </c:pt>
                <c:pt idx="427">
                  <c:v>3.5</c:v>
                </c:pt>
                <c:pt idx="428">
                  <c:v>3.5</c:v>
                </c:pt>
                <c:pt idx="429">
                  <c:v>3.5</c:v>
                </c:pt>
                <c:pt idx="430">
                  <c:v>3.5</c:v>
                </c:pt>
                <c:pt idx="431">
                  <c:v>3.5</c:v>
                </c:pt>
                <c:pt idx="432">
                  <c:v>3.5</c:v>
                </c:pt>
                <c:pt idx="433">
                  <c:v>3.5</c:v>
                </c:pt>
                <c:pt idx="434">
                  <c:v>3.5</c:v>
                </c:pt>
                <c:pt idx="435">
                  <c:v>3.5</c:v>
                </c:pt>
                <c:pt idx="436">
                  <c:v>3.5</c:v>
                </c:pt>
                <c:pt idx="437">
                  <c:v>3.5</c:v>
                </c:pt>
                <c:pt idx="438">
                  <c:v>3.5</c:v>
                </c:pt>
                <c:pt idx="439">
                  <c:v>3.5</c:v>
                </c:pt>
                <c:pt idx="440">
                  <c:v>3.5</c:v>
                </c:pt>
                <c:pt idx="441">
                  <c:v>3.5</c:v>
                </c:pt>
                <c:pt idx="442">
                  <c:v>3.75</c:v>
                </c:pt>
                <c:pt idx="443">
                  <c:v>3.75</c:v>
                </c:pt>
                <c:pt idx="444">
                  <c:v>3.75</c:v>
                </c:pt>
                <c:pt idx="445">
                  <c:v>3.75</c:v>
                </c:pt>
                <c:pt idx="446">
                  <c:v>3.75</c:v>
                </c:pt>
                <c:pt idx="447">
                  <c:v>3.75</c:v>
                </c:pt>
                <c:pt idx="448">
                  <c:v>3.75</c:v>
                </c:pt>
                <c:pt idx="449">
                  <c:v>3.75</c:v>
                </c:pt>
                <c:pt idx="450">
                  <c:v>3.75</c:v>
                </c:pt>
                <c:pt idx="451">
                  <c:v>3.75</c:v>
                </c:pt>
                <c:pt idx="452">
                  <c:v>3.75</c:v>
                </c:pt>
                <c:pt idx="453">
                  <c:v>3.75</c:v>
                </c:pt>
                <c:pt idx="454">
                  <c:v>3.75</c:v>
                </c:pt>
                <c:pt idx="455">
                  <c:v>3.75</c:v>
                </c:pt>
                <c:pt idx="456">
                  <c:v>3.75</c:v>
                </c:pt>
                <c:pt idx="457">
                  <c:v>3.75</c:v>
                </c:pt>
                <c:pt idx="458">
                  <c:v>3.75</c:v>
                </c:pt>
                <c:pt idx="459">
                  <c:v>3.75</c:v>
                </c:pt>
                <c:pt idx="460">
                  <c:v>3.75</c:v>
                </c:pt>
                <c:pt idx="461">
                  <c:v>3.75</c:v>
                </c:pt>
                <c:pt idx="462">
                  <c:v>3.75</c:v>
                </c:pt>
                <c:pt idx="463">
                  <c:v>3.75</c:v>
                </c:pt>
                <c:pt idx="464">
                  <c:v>3.75</c:v>
                </c:pt>
                <c:pt idx="465">
                  <c:v>3.75</c:v>
                </c:pt>
                <c:pt idx="466">
                  <c:v>3.75</c:v>
                </c:pt>
                <c:pt idx="467">
                  <c:v>3.75</c:v>
                </c:pt>
                <c:pt idx="468">
                  <c:v>3.75</c:v>
                </c:pt>
                <c:pt idx="469">
                  <c:v>3.75</c:v>
                </c:pt>
                <c:pt idx="470">
                  <c:v>3.75</c:v>
                </c:pt>
                <c:pt idx="471">
                  <c:v>3.75</c:v>
                </c:pt>
                <c:pt idx="472">
                  <c:v>3.75</c:v>
                </c:pt>
                <c:pt idx="473">
                  <c:v>3.75</c:v>
                </c:pt>
                <c:pt idx="474">
                  <c:v>3.75</c:v>
                </c:pt>
                <c:pt idx="475">
                  <c:v>3.75</c:v>
                </c:pt>
                <c:pt idx="476">
                  <c:v>3.75</c:v>
                </c:pt>
                <c:pt idx="477">
                  <c:v>4</c:v>
                </c:pt>
                <c:pt idx="478">
                  <c:v>4</c:v>
                </c:pt>
                <c:pt idx="479">
                  <c:v>4</c:v>
                </c:pt>
                <c:pt idx="480">
                  <c:v>4</c:v>
                </c:pt>
                <c:pt idx="481">
                  <c:v>4</c:v>
                </c:pt>
                <c:pt idx="482">
                  <c:v>4</c:v>
                </c:pt>
                <c:pt idx="483">
                  <c:v>4</c:v>
                </c:pt>
                <c:pt idx="484">
                  <c:v>4</c:v>
                </c:pt>
                <c:pt idx="485">
                  <c:v>4</c:v>
                </c:pt>
                <c:pt idx="486">
                  <c:v>4</c:v>
                </c:pt>
                <c:pt idx="487">
                  <c:v>4</c:v>
                </c:pt>
                <c:pt idx="488">
                  <c:v>4</c:v>
                </c:pt>
                <c:pt idx="489">
                  <c:v>4</c:v>
                </c:pt>
                <c:pt idx="490">
                  <c:v>4</c:v>
                </c:pt>
                <c:pt idx="491">
                  <c:v>4</c:v>
                </c:pt>
                <c:pt idx="492">
                  <c:v>4</c:v>
                </c:pt>
                <c:pt idx="493">
                  <c:v>4</c:v>
                </c:pt>
                <c:pt idx="494">
                  <c:v>4</c:v>
                </c:pt>
                <c:pt idx="495">
                  <c:v>4</c:v>
                </c:pt>
                <c:pt idx="496">
                  <c:v>4</c:v>
                </c:pt>
                <c:pt idx="497">
                  <c:v>4</c:v>
                </c:pt>
                <c:pt idx="498">
                  <c:v>4</c:v>
                </c:pt>
                <c:pt idx="499">
                  <c:v>4</c:v>
                </c:pt>
                <c:pt idx="500">
                  <c:v>4</c:v>
                </c:pt>
                <c:pt idx="501">
                  <c:v>4</c:v>
                </c:pt>
                <c:pt idx="502">
                  <c:v>4</c:v>
                </c:pt>
                <c:pt idx="503">
                  <c:v>4</c:v>
                </c:pt>
                <c:pt idx="504">
                  <c:v>4</c:v>
                </c:pt>
                <c:pt idx="505">
                  <c:v>4</c:v>
                </c:pt>
                <c:pt idx="506">
                  <c:v>4</c:v>
                </c:pt>
                <c:pt idx="507">
                  <c:v>4</c:v>
                </c:pt>
                <c:pt idx="508">
                  <c:v>4</c:v>
                </c:pt>
                <c:pt idx="509">
                  <c:v>4</c:v>
                </c:pt>
                <c:pt idx="510">
                  <c:v>4</c:v>
                </c:pt>
                <c:pt idx="511">
                  <c:v>4</c:v>
                </c:pt>
                <c:pt idx="512">
                  <c:v>4</c:v>
                </c:pt>
                <c:pt idx="513">
                  <c:v>4</c:v>
                </c:pt>
                <c:pt idx="514">
                  <c:v>4</c:v>
                </c:pt>
                <c:pt idx="515">
                  <c:v>4</c:v>
                </c:pt>
                <c:pt idx="516">
                  <c:v>4</c:v>
                </c:pt>
                <c:pt idx="517">
                  <c:v>4</c:v>
                </c:pt>
                <c:pt idx="518">
                  <c:v>4</c:v>
                </c:pt>
                <c:pt idx="519">
                  <c:v>4</c:v>
                </c:pt>
                <c:pt idx="520">
                  <c:v>4</c:v>
                </c:pt>
                <c:pt idx="521">
                  <c:v>4</c:v>
                </c:pt>
                <c:pt idx="522">
                  <c:v>4</c:v>
                </c:pt>
                <c:pt idx="523">
                  <c:v>4</c:v>
                </c:pt>
                <c:pt idx="524">
                  <c:v>4</c:v>
                </c:pt>
                <c:pt idx="525">
                  <c:v>4</c:v>
                </c:pt>
                <c:pt idx="526">
                  <c:v>4</c:v>
                </c:pt>
                <c:pt idx="527">
                  <c:v>4</c:v>
                </c:pt>
                <c:pt idx="528">
                  <c:v>4</c:v>
                </c:pt>
                <c:pt idx="529">
                  <c:v>4</c:v>
                </c:pt>
                <c:pt idx="530">
                  <c:v>4</c:v>
                </c:pt>
                <c:pt idx="531">
                  <c:v>4</c:v>
                </c:pt>
                <c:pt idx="532">
                  <c:v>4</c:v>
                </c:pt>
                <c:pt idx="533">
                  <c:v>4</c:v>
                </c:pt>
                <c:pt idx="534">
                  <c:v>4</c:v>
                </c:pt>
                <c:pt idx="535">
                  <c:v>4</c:v>
                </c:pt>
                <c:pt idx="536">
                  <c:v>4</c:v>
                </c:pt>
                <c:pt idx="537">
                  <c:v>4</c:v>
                </c:pt>
                <c:pt idx="538">
                  <c:v>4</c:v>
                </c:pt>
                <c:pt idx="539">
                  <c:v>4</c:v>
                </c:pt>
                <c:pt idx="540">
                  <c:v>4</c:v>
                </c:pt>
                <c:pt idx="541">
                  <c:v>4</c:v>
                </c:pt>
                <c:pt idx="542">
                  <c:v>4</c:v>
                </c:pt>
                <c:pt idx="543">
                  <c:v>4</c:v>
                </c:pt>
                <c:pt idx="544">
                  <c:v>4</c:v>
                </c:pt>
                <c:pt idx="545">
                  <c:v>4</c:v>
                </c:pt>
                <c:pt idx="546">
                  <c:v>4</c:v>
                </c:pt>
                <c:pt idx="547">
                  <c:v>4</c:v>
                </c:pt>
                <c:pt idx="548">
                  <c:v>4</c:v>
                </c:pt>
                <c:pt idx="549">
                  <c:v>4</c:v>
                </c:pt>
                <c:pt idx="550">
                  <c:v>4</c:v>
                </c:pt>
                <c:pt idx="551">
                  <c:v>4</c:v>
                </c:pt>
                <c:pt idx="552">
                  <c:v>4</c:v>
                </c:pt>
                <c:pt idx="553">
                  <c:v>4</c:v>
                </c:pt>
                <c:pt idx="554">
                  <c:v>4</c:v>
                </c:pt>
                <c:pt idx="555">
                  <c:v>4</c:v>
                </c:pt>
                <c:pt idx="556">
                  <c:v>4</c:v>
                </c:pt>
                <c:pt idx="557">
                  <c:v>4.25</c:v>
                </c:pt>
                <c:pt idx="558">
                  <c:v>4.25</c:v>
                </c:pt>
                <c:pt idx="559">
                  <c:v>4.25</c:v>
                </c:pt>
                <c:pt idx="560">
                  <c:v>4.25</c:v>
                </c:pt>
                <c:pt idx="561">
                  <c:v>4.25</c:v>
                </c:pt>
                <c:pt idx="562">
                  <c:v>4.25</c:v>
                </c:pt>
                <c:pt idx="563">
                  <c:v>4.25</c:v>
                </c:pt>
                <c:pt idx="564">
                  <c:v>4.25</c:v>
                </c:pt>
                <c:pt idx="565">
                  <c:v>4.25</c:v>
                </c:pt>
                <c:pt idx="566">
                  <c:v>4.25</c:v>
                </c:pt>
                <c:pt idx="567">
                  <c:v>4.25</c:v>
                </c:pt>
                <c:pt idx="568">
                  <c:v>4.25</c:v>
                </c:pt>
                <c:pt idx="569">
                  <c:v>4.25</c:v>
                </c:pt>
                <c:pt idx="570">
                  <c:v>4.25</c:v>
                </c:pt>
                <c:pt idx="571">
                  <c:v>4.25</c:v>
                </c:pt>
                <c:pt idx="572">
                  <c:v>4.25</c:v>
                </c:pt>
                <c:pt idx="573">
                  <c:v>4.25</c:v>
                </c:pt>
                <c:pt idx="574">
                  <c:v>4.25</c:v>
                </c:pt>
                <c:pt idx="575">
                  <c:v>4.25</c:v>
                </c:pt>
                <c:pt idx="576">
                  <c:v>4.25</c:v>
                </c:pt>
                <c:pt idx="577">
                  <c:v>4.25</c:v>
                </c:pt>
                <c:pt idx="578">
                  <c:v>4.25</c:v>
                </c:pt>
                <c:pt idx="579">
                  <c:v>4.25</c:v>
                </c:pt>
                <c:pt idx="580">
                  <c:v>4.25</c:v>
                </c:pt>
                <c:pt idx="581">
                  <c:v>4.25</c:v>
                </c:pt>
                <c:pt idx="582">
                  <c:v>4.25</c:v>
                </c:pt>
                <c:pt idx="583">
                  <c:v>4.25</c:v>
                </c:pt>
                <c:pt idx="584">
                  <c:v>4.25</c:v>
                </c:pt>
                <c:pt idx="585">
                  <c:v>4.25</c:v>
                </c:pt>
                <c:pt idx="586">
                  <c:v>4.25</c:v>
                </c:pt>
                <c:pt idx="587">
                  <c:v>4.25</c:v>
                </c:pt>
                <c:pt idx="588">
                  <c:v>4.25</c:v>
                </c:pt>
                <c:pt idx="589">
                  <c:v>4.25</c:v>
                </c:pt>
                <c:pt idx="590">
                  <c:v>4.25</c:v>
                </c:pt>
                <c:pt idx="591">
                  <c:v>4.25</c:v>
                </c:pt>
                <c:pt idx="592">
                  <c:v>4.25</c:v>
                </c:pt>
                <c:pt idx="593">
                  <c:v>4.25</c:v>
                </c:pt>
                <c:pt idx="594">
                  <c:v>4.25</c:v>
                </c:pt>
                <c:pt idx="595">
                  <c:v>4.25</c:v>
                </c:pt>
                <c:pt idx="596">
                  <c:v>4.25</c:v>
                </c:pt>
                <c:pt idx="597">
                  <c:v>4.25</c:v>
                </c:pt>
                <c:pt idx="598">
                  <c:v>4.25</c:v>
                </c:pt>
                <c:pt idx="599">
                  <c:v>4.25</c:v>
                </c:pt>
                <c:pt idx="600">
                  <c:v>4.25</c:v>
                </c:pt>
                <c:pt idx="601">
                  <c:v>4.25</c:v>
                </c:pt>
                <c:pt idx="602">
                  <c:v>4.25</c:v>
                </c:pt>
                <c:pt idx="603">
                  <c:v>4.25</c:v>
                </c:pt>
                <c:pt idx="604">
                  <c:v>4.25</c:v>
                </c:pt>
                <c:pt idx="605">
                  <c:v>4.25</c:v>
                </c:pt>
                <c:pt idx="606">
                  <c:v>4.25</c:v>
                </c:pt>
                <c:pt idx="607">
                  <c:v>4.25</c:v>
                </c:pt>
                <c:pt idx="608">
                  <c:v>4.25</c:v>
                </c:pt>
                <c:pt idx="609">
                  <c:v>4.25</c:v>
                </c:pt>
                <c:pt idx="610">
                  <c:v>4.25</c:v>
                </c:pt>
                <c:pt idx="611">
                  <c:v>4.25</c:v>
                </c:pt>
                <c:pt idx="612">
                  <c:v>4.25</c:v>
                </c:pt>
                <c:pt idx="613">
                  <c:v>4.25</c:v>
                </c:pt>
                <c:pt idx="614">
                  <c:v>4.25</c:v>
                </c:pt>
                <c:pt idx="615">
                  <c:v>4.25</c:v>
                </c:pt>
                <c:pt idx="616">
                  <c:v>4.25</c:v>
                </c:pt>
                <c:pt idx="617">
                  <c:v>4.25</c:v>
                </c:pt>
                <c:pt idx="618">
                  <c:v>4.25</c:v>
                </c:pt>
                <c:pt idx="619">
                  <c:v>4.25</c:v>
                </c:pt>
                <c:pt idx="620">
                  <c:v>4.25</c:v>
                </c:pt>
                <c:pt idx="621">
                  <c:v>4.25</c:v>
                </c:pt>
                <c:pt idx="622">
                  <c:v>4.25</c:v>
                </c:pt>
                <c:pt idx="623">
                  <c:v>4.25</c:v>
                </c:pt>
                <c:pt idx="624">
                  <c:v>4.25</c:v>
                </c:pt>
                <c:pt idx="625">
                  <c:v>4.25</c:v>
                </c:pt>
                <c:pt idx="626">
                  <c:v>4.25</c:v>
                </c:pt>
                <c:pt idx="627">
                  <c:v>4.25</c:v>
                </c:pt>
                <c:pt idx="628">
                  <c:v>4.25</c:v>
                </c:pt>
                <c:pt idx="629">
                  <c:v>4.25</c:v>
                </c:pt>
                <c:pt idx="630">
                  <c:v>4.25</c:v>
                </c:pt>
                <c:pt idx="631">
                  <c:v>4.25</c:v>
                </c:pt>
                <c:pt idx="632">
                  <c:v>4.25</c:v>
                </c:pt>
                <c:pt idx="633">
                  <c:v>4.25</c:v>
                </c:pt>
                <c:pt idx="634">
                  <c:v>4.25</c:v>
                </c:pt>
                <c:pt idx="635">
                  <c:v>4.25</c:v>
                </c:pt>
                <c:pt idx="636">
                  <c:v>4.25</c:v>
                </c:pt>
                <c:pt idx="637">
                  <c:v>4.25</c:v>
                </c:pt>
                <c:pt idx="638">
                  <c:v>4.25</c:v>
                </c:pt>
                <c:pt idx="639">
                  <c:v>4.25</c:v>
                </c:pt>
                <c:pt idx="640">
                  <c:v>4.25</c:v>
                </c:pt>
                <c:pt idx="641">
                  <c:v>4.25</c:v>
                </c:pt>
                <c:pt idx="642">
                  <c:v>4.25</c:v>
                </c:pt>
                <c:pt idx="643">
                  <c:v>4.25</c:v>
                </c:pt>
                <c:pt idx="644">
                  <c:v>4.25</c:v>
                </c:pt>
                <c:pt idx="645">
                  <c:v>4.25</c:v>
                </c:pt>
                <c:pt idx="646">
                  <c:v>4.25</c:v>
                </c:pt>
                <c:pt idx="647">
                  <c:v>4.25</c:v>
                </c:pt>
                <c:pt idx="648">
                  <c:v>4.25</c:v>
                </c:pt>
                <c:pt idx="649">
                  <c:v>4.25</c:v>
                </c:pt>
                <c:pt idx="650">
                  <c:v>4.25</c:v>
                </c:pt>
                <c:pt idx="651">
                  <c:v>4.25</c:v>
                </c:pt>
                <c:pt idx="652">
                  <c:v>4.25</c:v>
                </c:pt>
                <c:pt idx="653">
                  <c:v>4.25</c:v>
                </c:pt>
                <c:pt idx="654">
                  <c:v>4.25</c:v>
                </c:pt>
                <c:pt idx="655">
                  <c:v>4.25</c:v>
                </c:pt>
                <c:pt idx="656">
                  <c:v>4.25</c:v>
                </c:pt>
                <c:pt idx="657">
                  <c:v>4.5</c:v>
                </c:pt>
                <c:pt idx="658">
                  <c:v>4.5</c:v>
                </c:pt>
                <c:pt idx="659">
                  <c:v>4.5</c:v>
                </c:pt>
                <c:pt idx="660">
                  <c:v>4.5</c:v>
                </c:pt>
                <c:pt idx="661">
                  <c:v>4.5</c:v>
                </c:pt>
                <c:pt idx="662">
                  <c:v>4.5</c:v>
                </c:pt>
                <c:pt idx="663">
                  <c:v>4.5</c:v>
                </c:pt>
                <c:pt idx="664">
                  <c:v>4.5</c:v>
                </c:pt>
                <c:pt idx="665">
                  <c:v>4.5</c:v>
                </c:pt>
                <c:pt idx="666">
                  <c:v>4.5</c:v>
                </c:pt>
                <c:pt idx="667">
                  <c:v>4.5</c:v>
                </c:pt>
                <c:pt idx="668">
                  <c:v>4.5</c:v>
                </c:pt>
                <c:pt idx="669">
                  <c:v>4.5</c:v>
                </c:pt>
                <c:pt idx="670">
                  <c:v>4.5</c:v>
                </c:pt>
                <c:pt idx="671">
                  <c:v>4.5</c:v>
                </c:pt>
                <c:pt idx="672">
                  <c:v>4.5</c:v>
                </c:pt>
                <c:pt idx="673">
                  <c:v>4.5</c:v>
                </c:pt>
                <c:pt idx="674">
                  <c:v>4.5</c:v>
                </c:pt>
                <c:pt idx="675">
                  <c:v>4.5</c:v>
                </c:pt>
                <c:pt idx="676">
                  <c:v>4.5</c:v>
                </c:pt>
                <c:pt idx="677">
                  <c:v>4.5</c:v>
                </c:pt>
                <c:pt idx="678">
                  <c:v>4.5</c:v>
                </c:pt>
                <c:pt idx="679">
                  <c:v>4.5</c:v>
                </c:pt>
                <c:pt idx="680">
                  <c:v>4.5</c:v>
                </c:pt>
                <c:pt idx="681">
                  <c:v>4.5</c:v>
                </c:pt>
                <c:pt idx="682">
                  <c:v>4.5</c:v>
                </c:pt>
                <c:pt idx="683">
                  <c:v>4.5</c:v>
                </c:pt>
                <c:pt idx="684">
                  <c:v>4.5</c:v>
                </c:pt>
                <c:pt idx="685">
                  <c:v>4.5</c:v>
                </c:pt>
                <c:pt idx="686">
                  <c:v>4.5</c:v>
                </c:pt>
                <c:pt idx="687">
                  <c:v>4.5</c:v>
                </c:pt>
                <c:pt idx="688">
                  <c:v>4.5</c:v>
                </c:pt>
                <c:pt idx="689">
                  <c:v>4.5</c:v>
                </c:pt>
                <c:pt idx="690">
                  <c:v>4.5</c:v>
                </c:pt>
                <c:pt idx="691">
                  <c:v>4.5</c:v>
                </c:pt>
                <c:pt idx="692">
                  <c:v>4.5</c:v>
                </c:pt>
                <c:pt idx="693">
                  <c:v>4.5</c:v>
                </c:pt>
                <c:pt idx="694">
                  <c:v>4.5</c:v>
                </c:pt>
                <c:pt idx="695">
                  <c:v>4.5</c:v>
                </c:pt>
                <c:pt idx="696">
                  <c:v>4.5</c:v>
                </c:pt>
                <c:pt idx="697">
                  <c:v>4.5</c:v>
                </c:pt>
                <c:pt idx="698">
                  <c:v>4.5</c:v>
                </c:pt>
                <c:pt idx="699">
                  <c:v>4.5</c:v>
                </c:pt>
                <c:pt idx="700">
                  <c:v>4.5</c:v>
                </c:pt>
                <c:pt idx="701">
                  <c:v>4.5</c:v>
                </c:pt>
                <c:pt idx="702">
                  <c:v>4.75</c:v>
                </c:pt>
                <c:pt idx="703">
                  <c:v>4.75</c:v>
                </c:pt>
                <c:pt idx="704">
                  <c:v>4.75</c:v>
                </c:pt>
                <c:pt idx="705">
                  <c:v>4.75</c:v>
                </c:pt>
                <c:pt idx="706">
                  <c:v>4.75</c:v>
                </c:pt>
                <c:pt idx="707">
                  <c:v>4.75</c:v>
                </c:pt>
                <c:pt idx="708">
                  <c:v>4.75</c:v>
                </c:pt>
                <c:pt idx="709">
                  <c:v>4.75</c:v>
                </c:pt>
                <c:pt idx="710">
                  <c:v>4.75</c:v>
                </c:pt>
                <c:pt idx="711">
                  <c:v>4.75</c:v>
                </c:pt>
                <c:pt idx="712">
                  <c:v>4.75</c:v>
                </c:pt>
                <c:pt idx="713">
                  <c:v>4.75</c:v>
                </c:pt>
                <c:pt idx="714">
                  <c:v>4.75</c:v>
                </c:pt>
                <c:pt idx="715">
                  <c:v>4.75</c:v>
                </c:pt>
                <c:pt idx="716">
                  <c:v>4.75</c:v>
                </c:pt>
                <c:pt idx="717">
                  <c:v>4.75</c:v>
                </c:pt>
                <c:pt idx="718">
                  <c:v>4.75</c:v>
                </c:pt>
                <c:pt idx="719">
                  <c:v>4.75</c:v>
                </c:pt>
                <c:pt idx="720">
                  <c:v>4.75</c:v>
                </c:pt>
                <c:pt idx="721">
                  <c:v>4.75</c:v>
                </c:pt>
                <c:pt idx="722">
                  <c:v>4.75</c:v>
                </c:pt>
                <c:pt idx="723">
                  <c:v>4.75</c:v>
                </c:pt>
                <c:pt idx="724">
                  <c:v>4.75</c:v>
                </c:pt>
                <c:pt idx="725">
                  <c:v>4.75</c:v>
                </c:pt>
                <c:pt idx="726">
                  <c:v>4.75</c:v>
                </c:pt>
                <c:pt idx="727">
                  <c:v>4.25</c:v>
                </c:pt>
                <c:pt idx="728">
                  <c:v>4.25</c:v>
                </c:pt>
                <c:pt idx="729">
                  <c:v>4.25</c:v>
                </c:pt>
                <c:pt idx="730">
                  <c:v>4.25</c:v>
                </c:pt>
                <c:pt idx="731">
                  <c:v>4.25</c:v>
                </c:pt>
                <c:pt idx="732">
                  <c:v>4.25</c:v>
                </c:pt>
                <c:pt idx="733">
                  <c:v>4.25</c:v>
                </c:pt>
                <c:pt idx="734">
                  <c:v>4.25</c:v>
                </c:pt>
                <c:pt idx="735">
                  <c:v>4.25</c:v>
                </c:pt>
                <c:pt idx="736">
                  <c:v>4.25</c:v>
                </c:pt>
                <c:pt idx="737">
                  <c:v>3.75</c:v>
                </c:pt>
                <c:pt idx="738">
                  <c:v>3.75</c:v>
                </c:pt>
                <c:pt idx="739">
                  <c:v>3.75</c:v>
                </c:pt>
                <c:pt idx="740">
                  <c:v>3.75</c:v>
                </c:pt>
                <c:pt idx="741">
                  <c:v>3.75</c:v>
                </c:pt>
                <c:pt idx="742">
                  <c:v>3.75</c:v>
                </c:pt>
                <c:pt idx="743">
                  <c:v>3.75</c:v>
                </c:pt>
                <c:pt idx="744">
                  <c:v>3.75</c:v>
                </c:pt>
                <c:pt idx="745">
                  <c:v>3.75</c:v>
                </c:pt>
                <c:pt idx="746">
                  <c:v>3.75</c:v>
                </c:pt>
                <c:pt idx="747">
                  <c:v>3.75</c:v>
                </c:pt>
                <c:pt idx="748">
                  <c:v>3.75</c:v>
                </c:pt>
                <c:pt idx="749">
                  <c:v>3.75</c:v>
                </c:pt>
                <c:pt idx="750">
                  <c:v>3.75</c:v>
                </c:pt>
                <c:pt idx="751">
                  <c:v>3.75</c:v>
                </c:pt>
                <c:pt idx="752">
                  <c:v>3.75</c:v>
                </c:pt>
                <c:pt idx="753">
                  <c:v>3.75</c:v>
                </c:pt>
                <c:pt idx="754">
                  <c:v>3.75</c:v>
                </c:pt>
                <c:pt idx="755">
                  <c:v>3.75</c:v>
                </c:pt>
                <c:pt idx="756">
                  <c:v>3.75</c:v>
                </c:pt>
                <c:pt idx="757">
                  <c:v>3.75</c:v>
                </c:pt>
                <c:pt idx="758">
                  <c:v>3.75</c:v>
                </c:pt>
                <c:pt idx="759">
                  <c:v>3.75</c:v>
                </c:pt>
                <c:pt idx="760">
                  <c:v>3.75</c:v>
                </c:pt>
                <c:pt idx="761">
                  <c:v>3.75</c:v>
                </c:pt>
                <c:pt idx="762">
                  <c:v>3.75</c:v>
                </c:pt>
                <c:pt idx="763">
                  <c:v>3.75</c:v>
                </c:pt>
                <c:pt idx="764">
                  <c:v>3.75</c:v>
                </c:pt>
                <c:pt idx="765">
                  <c:v>3.75</c:v>
                </c:pt>
                <c:pt idx="766">
                  <c:v>3.75</c:v>
                </c:pt>
                <c:pt idx="767">
                  <c:v>2</c:v>
                </c:pt>
                <c:pt idx="768">
                  <c:v>2</c:v>
                </c:pt>
                <c:pt idx="769">
                  <c:v>2</c:v>
                </c:pt>
                <c:pt idx="770">
                  <c:v>2</c:v>
                </c:pt>
                <c:pt idx="771">
                  <c:v>2</c:v>
                </c:pt>
                <c:pt idx="772">
                  <c:v>2</c:v>
                </c:pt>
                <c:pt idx="773">
                  <c:v>2</c:v>
                </c:pt>
                <c:pt idx="774">
                  <c:v>2</c:v>
                </c:pt>
                <c:pt idx="775">
                  <c:v>2</c:v>
                </c:pt>
                <c:pt idx="776">
                  <c:v>2</c:v>
                </c:pt>
                <c:pt idx="777">
                  <c:v>2</c:v>
                </c:pt>
                <c:pt idx="778">
                  <c:v>2</c:v>
                </c:pt>
                <c:pt idx="779">
                  <c:v>2</c:v>
                </c:pt>
                <c:pt idx="780">
                  <c:v>2</c:v>
                </c:pt>
                <c:pt idx="781">
                  <c:v>2</c:v>
                </c:pt>
                <c:pt idx="782">
                  <c:v>2</c:v>
                </c:pt>
                <c:pt idx="783">
                  <c:v>2</c:v>
                </c:pt>
                <c:pt idx="784">
                  <c:v>2</c:v>
                </c:pt>
                <c:pt idx="785">
                  <c:v>2</c:v>
                </c:pt>
                <c:pt idx="786">
                  <c:v>2</c:v>
                </c:pt>
                <c:pt idx="787">
                  <c:v>2</c:v>
                </c:pt>
                <c:pt idx="788">
                  <c:v>2</c:v>
                </c:pt>
                <c:pt idx="789">
                  <c:v>2</c:v>
                </c:pt>
                <c:pt idx="790">
                  <c:v>2</c:v>
                </c:pt>
                <c:pt idx="791">
                  <c:v>2</c:v>
                </c:pt>
                <c:pt idx="792">
                  <c:v>2</c:v>
                </c:pt>
                <c:pt idx="793">
                  <c:v>2</c:v>
                </c:pt>
                <c:pt idx="794">
                  <c:v>2</c:v>
                </c:pt>
                <c:pt idx="795">
                  <c:v>2</c:v>
                </c:pt>
                <c:pt idx="796">
                  <c:v>2</c:v>
                </c:pt>
                <c:pt idx="797">
                  <c:v>2</c:v>
                </c:pt>
                <c:pt idx="798">
                  <c:v>2</c:v>
                </c:pt>
                <c:pt idx="799">
                  <c:v>2</c:v>
                </c:pt>
                <c:pt idx="800">
                  <c:v>2</c:v>
                </c:pt>
                <c:pt idx="801">
                  <c:v>2</c:v>
                </c:pt>
                <c:pt idx="802">
                  <c:v>2</c:v>
                </c:pt>
                <c:pt idx="803">
                  <c:v>2</c:v>
                </c:pt>
                <c:pt idx="804">
                  <c:v>2</c:v>
                </c:pt>
                <c:pt idx="805">
                  <c:v>2</c:v>
                </c:pt>
                <c:pt idx="806">
                  <c:v>2</c:v>
                </c:pt>
                <c:pt idx="807">
                  <c:v>2</c:v>
                </c:pt>
                <c:pt idx="808">
                  <c:v>2</c:v>
                </c:pt>
                <c:pt idx="809">
                  <c:v>2</c:v>
                </c:pt>
                <c:pt idx="810">
                  <c:v>2</c:v>
                </c:pt>
                <c:pt idx="811">
                  <c:v>2</c:v>
                </c:pt>
                <c:pt idx="812">
                  <c:v>2</c:v>
                </c:pt>
                <c:pt idx="813">
                  <c:v>2</c:v>
                </c:pt>
                <c:pt idx="814">
                  <c:v>2</c:v>
                </c:pt>
                <c:pt idx="815">
                  <c:v>2</c:v>
                </c:pt>
                <c:pt idx="816">
                  <c:v>2</c:v>
                </c:pt>
                <c:pt idx="817">
                  <c:v>1</c:v>
                </c:pt>
                <c:pt idx="818">
                  <c:v>1</c:v>
                </c:pt>
                <c:pt idx="819">
                  <c:v>1</c:v>
                </c:pt>
                <c:pt idx="820">
                  <c:v>1</c:v>
                </c:pt>
                <c:pt idx="821">
                  <c:v>1</c:v>
                </c:pt>
                <c:pt idx="822">
                  <c:v>1</c:v>
                </c:pt>
                <c:pt idx="823">
                  <c:v>1</c:v>
                </c:pt>
                <c:pt idx="824">
                  <c:v>1</c:v>
                </c:pt>
                <c:pt idx="825">
                  <c:v>1</c:v>
                </c:pt>
                <c:pt idx="826">
                  <c:v>1</c:v>
                </c:pt>
                <c:pt idx="827">
                  <c:v>1</c:v>
                </c:pt>
                <c:pt idx="828">
                  <c:v>1</c:v>
                </c:pt>
                <c:pt idx="829">
                  <c:v>1</c:v>
                </c:pt>
                <c:pt idx="830">
                  <c:v>1</c:v>
                </c:pt>
                <c:pt idx="831">
                  <c:v>1</c:v>
                </c:pt>
                <c:pt idx="832">
                  <c:v>1</c:v>
                </c:pt>
                <c:pt idx="833">
                  <c:v>1</c:v>
                </c:pt>
                <c:pt idx="834">
                  <c:v>1</c:v>
                </c:pt>
                <c:pt idx="835">
                  <c:v>1</c:v>
                </c:pt>
                <c:pt idx="836">
                  <c:v>1</c:v>
                </c:pt>
                <c:pt idx="837">
                  <c:v>1</c:v>
                </c:pt>
                <c:pt idx="838">
                  <c:v>1</c:v>
                </c:pt>
                <c:pt idx="839">
                  <c:v>1</c:v>
                </c:pt>
                <c:pt idx="840">
                  <c:v>1</c:v>
                </c:pt>
                <c:pt idx="841">
                  <c:v>1</c:v>
                </c:pt>
                <c:pt idx="842">
                  <c:v>1</c:v>
                </c:pt>
                <c:pt idx="843">
                  <c:v>1</c:v>
                </c:pt>
                <c:pt idx="844">
                  <c:v>1</c:v>
                </c:pt>
                <c:pt idx="845">
                  <c:v>1</c:v>
                </c:pt>
                <c:pt idx="846">
                  <c:v>1</c:v>
                </c:pt>
                <c:pt idx="847">
                  <c:v>1</c:v>
                </c:pt>
                <c:pt idx="848">
                  <c:v>1</c:v>
                </c:pt>
                <c:pt idx="849">
                  <c:v>1</c:v>
                </c:pt>
                <c:pt idx="850">
                  <c:v>1</c:v>
                </c:pt>
                <c:pt idx="851">
                  <c:v>1</c:v>
                </c:pt>
                <c:pt idx="852">
                  <c:v>1</c:v>
                </c:pt>
                <c:pt idx="853">
                  <c:v>1</c:v>
                </c:pt>
                <c:pt idx="854">
                  <c:v>1</c:v>
                </c:pt>
                <c:pt idx="855">
                  <c:v>1</c:v>
                </c:pt>
                <c:pt idx="856">
                  <c:v>1</c:v>
                </c:pt>
                <c:pt idx="857">
                  <c:v>1</c:v>
                </c:pt>
                <c:pt idx="858">
                  <c:v>1</c:v>
                </c:pt>
                <c:pt idx="859">
                  <c:v>1</c:v>
                </c:pt>
                <c:pt idx="860">
                  <c:v>1</c:v>
                </c:pt>
                <c:pt idx="861">
                  <c:v>1</c:v>
                </c:pt>
                <c:pt idx="862">
                  <c:v>0.5</c:v>
                </c:pt>
                <c:pt idx="863">
                  <c:v>0.5</c:v>
                </c:pt>
                <c:pt idx="864">
                  <c:v>0.5</c:v>
                </c:pt>
                <c:pt idx="865">
                  <c:v>0.5</c:v>
                </c:pt>
                <c:pt idx="866">
                  <c:v>0.5</c:v>
                </c:pt>
                <c:pt idx="867">
                  <c:v>0.5</c:v>
                </c:pt>
                <c:pt idx="868">
                  <c:v>0.5</c:v>
                </c:pt>
                <c:pt idx="869">
                  <c:v>0.5</c:v>
                </c:pt>
                <c:pt idx="870">
                  <c:v>0.5</c:v>
                </c:pt>
                <c:pt idx="871">
                  <c:v>0.5</c:v>
                </c:pt>
                <c:pt idx="872">
                  <c:v>0.5</c:v>
                </c:pt>
                <c:pt idx="873">
                  <c:v>0.5</c:v>
                </c:pt>
                <c:pt idx="874">
                  <c:v>0.5</c:v>
                </c:pt>
                <c:pt idx="875">
                  <c:v>0.5</c:v>
                </c:pt>
                <c:pt idx="876">
                  <c:v>0.5</c:v>
                </c:pt>
                <c:pt idx="877">
                  <c:v>0.5</c:v>
                </c:pt>
                <c:pt idx="878">
                  <c:v>0.5</c:v>
                </c:pt>
                <c:pt idx="879">
                  <c:v>0.5</c:v>
                </c:pt>
                <c:pt idx="880">
                  <c:v>0.5</c:v>
                </c:pt>
                <c:pt idx="881">
                  <c:v>0.5</c:v>
                </c:pt>
                <c:pt idx="882">
                  <c:v>0.5</c:v>
                </c:pt>
                <c:pt idx="883">
                  <c:v>0.5</c:v>
                </c:pt>
                <c:pt idx="884">
                  <c:v>0.5</c:v>
                </c:pt>
                <c:pt idx="885">
                  <c:v>0.5</c:v>
                </c:pt>
                <c:pt idx="886">
                  <c:v>0.5</c:v>
                </c:pt>
                <c:pt idx="887">
                  <c:v>0.5</c:v>
                </c:pt>
                <c:pt idx="888">
                  <c:v>0.5</c:v>
                </c:pt>
                <c:pt idx="889">
                  <c:v>0.5</c:v>
                </c:pt>
                <c:pt idx="890">
                  <c:v>0.5</c:v>
                </c:pt>
                <c:pt idx="891">
                  <c:v>0.5</c:v>
                </c:pt>
                <c:pt idx="892">
                  <c:v>0.5</c:v>
                </c:pt>
                <c:pt idx="893">
                  <c:v>0.5</c:v>
                </c:pt>
                <c:pt idx="894">
                  <c:v>0.5</c:v>
                </c:pt>
                <c:pt idx="895">
                  <c:v>0.5</c:v>
                </c:pt>
                <c:pt idx="896">
                  <c:v>0.5</c:v>
                </c:pt>
                <c:pt idx="897">
                  <c:v>0.5</c:v>
                </c:pt>
                <c:pt idx="898">
                  <c:v>0.5</c:v>
                </c:pt>
                <c:pt idx="899">
                  <c:v>0.5</c:v>
                </c:pt>
                <c:pt idx="900">
                  <c:v>0.5</c:v>
                </c:pt>
                <c:pt idx="901">
                  <c:v>0.5</c:v>
                </c:pt>
                <c:pt idx="902">
                  <c:v>0.5</c:v>
                </c:pt>
                <c:pt idx="903">
                  <c:v>0.5</c:v>
                </c:pt>
                <c:pt idx="904">
                  <c:v>0.5</c:v>
                </c:pt>
                <c:pt idx="905">
                  <c:v>0.5</c:v>
                </c:pt>
                <c:pt idx="906">
                  <c:v>0.5</c:v>
                </c:pt>
                <c:pt idx="907">
                  <c:v>0.5</c:v>
                </c:pt>
                <c:pt idx="908">
                  <c:v>0.5</c:v>
                </c:pt>
                <c:pt idx="909">
                  <c:v>0.5</c:v>
                </c:pt>
                <c:pt idx="910">
                  <c:v>0.5</c:v>
                </c:pt>
                <c:pt idx="911">
                  <c:v>0.5</c:v>
                </c:pt>
                <c:pt idx="912">
                  <c:v>0.5</c:v>
                </c:pt>
                <c:pt idx="913">
                  <c:v>0.5</c:v>
                </c:pt>
                <c:pt idx="914">
                  <c:v>0.5</c:v>
                </c:pt>
                <c:pt idx="915">
                  <c:v>0.5</c:v>
                </c:pt>
                <c:pt idx="916">
                  <c:v>0.5</c:v>
                </c:pt>
                <c:pt idx="917">
                  <c:v>0.25</c:v>
                </c:pt>
                <c:pt idx="918">
                  <c:v>0.25</c:v>
                </c:pt>
                <c:pt idx="919">
                  <c:v>0.25</c:v>
                </c:pt>
                <c:pt idx="920">
                  <c:v>0.25</c:v>
                </c:pt>
                <c:pt idx="921">
                  <c:v>0.25</c:v>
                </c:pt>
                <c:pt idx="922">
                  <c:v>0.25</c:v>
                </c:pt>
                <c:pt idx="923">
                  <c:v>0.25</c:v>
                </c:pt>
                <c:pt idx="924">
                  <c:v>0.25</c:v>
                </c:pt>
                <c:pt idx="925">
                  <c:v>0.25</c:v>
                </c:pt>
                <c:pt idx="926">
                  <c:v>0.25</c:v>
                </c:pt>
                <c:pt idx="927">
                  <c:v>0.25</c:v>
                </c:pt>
                <c:pt idx="928">
                  <c:v>0.25</c:v>
                </c:pt>
                <c:pt idx="929">
                  <c:v>0.25</c:v>
                </c:pt>
                <c:pt idx="930">
                  <c:v>0.25</c:v>
                </c:pt>
                <c:pt idx="931">
                  <c:v>0.25</c:v>
                </c:pt>
                <c:pt idx="932">
                  <c:v>0.25</c:v>
                </c:pt>
                <c:pt idx="933">
                  <c:v>0.25</c:v>
                </c:pt>
                <c:pt idx="934">
                  <c:v>0.25</c:v>
                </c:pt>
                <c:pt idx="935">
                  <c:v>0.25</c:v>
                </c:pt>
                <c:pt idx="936">
                  <c:v>0.25</c:v>
                </c:pt>
                <c:pt idx="937">
                  <c:v>0.25</c:v>
                </c:pt>
                <c:pt idx="938">
                  <c:v>0.25</c:v>
                </c:pt>
                <c:pt idx="939">
                  <c:v>0.25</c:v>
                </c:pt>
                <c:pt idx="940">
                  <c:v>0.25</c:v>
                </c:pt>
                <c:pt idx="941">
                  <c:v>0.25</c:v>
                </c:pt>
                <c:pt idx="942">
                  <c:v>0.25</c:v>
                </c:pt>
                <c:pt idx="943">
                  <c:v>0.25</c:v>
                </c:pt>
                <c:pt idx="944">
                  <c:v>0.25</c:v>
                </c:pt>
                <c:pt idx="945">
                  <c:v>0.25</c:v>
                </c:pt>
                <c:pt idx="946">
                  <c:v>0.25</c:v>
                </c:pt>
                <c:pt idx="947">
                  <c:v>0.25</c:v>
                </c:pt>
                <c:pt idx="948">
                  <c:v>0.25</c:v>
                </c:pt>
                <c:pt idx="949">
                  <c:v>0.25</c:v>
                </c:pt>
                <c:pt idx="950">
                  <c:v>0.25</c:v>
                </c:pt>
                <c:pt idx="951">
                  <c:v>0.25</c:v>
                </c:pt>
                <c:pt idx="952">
                  <c:v>0.25</c:v>
                </c:pt>
                <c:pt idx="953">
                  <c:v>0.25</c:v>
                </c:pt>
                <c:pt idx="954">
                  <c:v>0.25</c:v>
                </c:pt>
                <c:pt idx="955">
                  <c:v>0.25</c:v>
                </c:pt>
                <c:pt idx="956">
                  <c:v>0.25</c:v>
                </c:pt>
                <c:pt idx="957">
                  <c:v>0.25</c:v>
                </c:pt>
                <c:pt idx="958">
                  <c:v>0.25</c:v>
                </c:pt>
                <c:pt idx="959">
                  <c:v>0.25</c:v>
                </c:pt>
                <c:pt idx="960">
                  <c:v>0.25</c:v>
                </c:pt>
                <c:pt idx="961">
                  <c:v>0.25</c:v>
                </c:pt>
                <c:pt idx="962">
                  <c:v>0.25</c:v>
                </c:pt>
                <c:pt idx="963">
                  <c:v>0.25</c:v>
                </c:pt>
                <c:pt idx="964">
                  <c:v>0.25</c:v>
                </c:pt>
                <c:pt idx="965">
                  <c:v>0.25</c:v>
                </c:pt>
                <c:pt idx="966">
                  <c:v>0.25</c:v>
                </c:pt>
                <c:pt idx="967">
                  <c:v>0.25</c:v>
                </c:pt>
                <c:pt idx="968">
                  <c:v>0.25</c:v>
                </c:pt>
                <c:pt idx="969">
                  <c:v>0.25</c:v>
                </c:pt>
                <c:pt idx="970">
                  <c:v>0.25</c:v>
                </c:pt>
                <c:pt idx="971">
                  <c:v>0.25</c:v>
                </c:pt>
                <c:pt idx="972">
                  <c:v>0.25</c:v>
                </c:pt>
                <c:pt idx="973">
                  <c:v>0.25</c:v>
                </c:pt>
                <c:pt idx="974">
                  <c:v>0.25</c:v>
                </c:pt>
                <c:pt idx="975">
                  <c:v>0.25</c:v>
                </c:pt>
                <c:pt idx="976">
                  <c:v>0.25</c:v>
                </c:pt>
                <c:pt idx="977">
                  <c:v>0.25</c:v>
                </c:pt>
                <c:pt idx="978">
                  <c:v>0.25</c:v>
                </c:pt>
                <c:pt idx="979">
                  <c:v>0.25</c:v>
                </c:pt>
                <c:pt idx="980">
                  <c:v>0.25</c:v>
                </c:pt>
                <c:pt idx="981">
                  <c:v>0.25</c:v>
                </c:pt>
                <c:pt idx="982">
                  <c:v>0.25</c:v>
                </c:pt>
                <c:pt idx="983">
                  <c:v>0.25</c:v>
                </c:pt>
                <c:pt idx="984">
                  <c:v>0.25</c:v>
                </c:pt>
                <c:pt idx="985">
                  <c:v>0.25</c:v>
                </c:pt>
                <c:pt idx="986">
                  <c:v>0.25</c:v>
                </c:pt>
                <c:pt idx="987">
                  <c:v>0.25</c:v>
                </c:pt>
                <c:pt idx="988">
                  <c:v>0.25</c:v>
                </c:pt>
                <c:pt idx="989">
                  <c:v>0.25</c:v>
                </c:pt>
                <c:pt idx="990">
                  <c:v>0.25</c:v>
                </c:pt>
                <c:pt idx="991">
                  <c:v>0.25</c:v>
                </c:pt>
                <c:pt idx="992">
                  <c:v>0.25</c:v>
                </c:pt>
                <c:pt idx="993">
                  <c:v>0.25</c:v>
                </c:pt>
                <c:pt idx="994">
                  <c:v>0.25</c:v>
                </c:pt>
                <c:pt idx="995">
                  <c:v>0.25</c:v>
                </c:pt>
                <c:pt idx="996">
                  <c:v>0.25</c:v>
                </c:pt>
                <c:pt idx="997">
                  <c:v>0.25</c:v>
                </c:pt>
                <c:pt idx="998">
                  <c:v>0.25</c:v>
                </c:pt>
                <c:pt idx="999">
                  <c:v>0.25</c:v>
                </c:pt>
                <c:pt idx="1000">
                  <c:v>0.25</c:v>
                </c:pt>
                <c:pt idx="1001">
                  <c:v>0.25</c:v>
                </c:pt>
                <c:pt idx="1002">
                  <c:v>0.25</c:v>
                </c:pt>
                <c:pt idx="1003">
                  <c:v>0.25</c:v>
                </c:pt>
                <c:pt idx="1004">
                  <c:v>0.25</c:v>
                </c:pt>
                <c:pt idx="1005">
                  <c:v>0.25</c:v>
                </c:pt>
                <c:pt idx="1006">
                  <c:v>0.25</c:v>
                </c:pt>
                <c:pt idx="1007">
                  <c:v>0.25</c:v>
                </c:pt>
                <c:pt idx="1008">
                  <c:v>0.25</c:v>
                </c:pt>
                <c:pt idx="1009">
                  <c:v>0.25</c:v>
                </c:pt>
                <c:pt idx="1010">
                  <c:v>0.25</c:v>
                </c:pt>
                <c:pt idx="1011">
                  <c:v>0.25</c:v>
                </c:pt>
                <c:pt idx="1012">
                  <c:v>0.25</c:v>
                </c:pt>
                <c:pt idx="1013">
                  <c:v>0.25</c:v>
                </c:pt>
                <c:pt idx="1014">
                  <c:v>0.25</c:v>
                </c:pt>
                <c:pt idx="1015">
                  <c:v>0.25</c:v>
                </c:pt>
                <c:pt idx="1016">
                  <c:v>0.25</c:v>
                </c:pt>
                <c:pt idx="1017">
                  <c:v>0.25</c:v>
                </c:pt>
                <c:pt idx="1018">
                  <c:v>0.25</c:v>
                </c:pt>
                <c:pt idx="1019">
                  <c:v>0.25</c:v>
                </c:pt>
                <c:pt idx="1020">
                  <c:v>0.25</c:v>
                </c:pt>
                <c:pt idx="1021">
                  <c:v>0.25</c:v>
                </c:pt>
                <c:pt idx="1022">
                  <c:v>0.25</c:v>
                </c:pt>
                <c:pt idx="1023">
                  <c:v>0.25</c:v>
                </c:pt>
                <c:pt idx="1024">
                  <c:v>0.25</c:v>
                </c:pt>
                <c:pt idx="1025">
                  <c:v>0.25</c:v>
                </c:pt>
                <c:pt idx="1026">
                  <c:v>0.25</c:v>
                </c:pt>
                <c:pt idx="1027">
                  <c:v>0.25</c:v>
                </c:pt>
                <c:pt idx="1028">
                  <c:v>0.25</c:v>
                </c:pt>
                <c:pt idx="1029">
                  <c:v>0.25</c:v>
                </c:pt>
                <c:pt idx="1030">
                  <c:v>0.25</c:v>
                </c:pt>
                <c:pt idx="1031">
                  <c:v>0.25</c:v>
                </c:pt>
                <c:pt idx="1032">
                  <c:v>0.25</c:v>
                </c:pt>
                <c:pt idx="1033">
                  <c:v>0.25</c:v>
                </c:pt>
                <c:pt idx="1034">
                  <c:v>0.25</c:v>
                </c:pt>
                <c:pt idx="1035">
                  <c:v>0.25</c:v>
                </c:pt>
                <c:pt idx="1036">
                  <c:v>0.25</c:v>
                </c:pt>
                <c:pt idx="1037">
                  <c:v>0.25</c:v>
                </c:pt>
                <c:pt idx="1038">
                  <c:v>0.25</c:v>
                </c:pt>
                <c:pt idx="1039">
                  <c:v>0.25</c:v>
                </c:pt>
                <c:pt idx="1040">
                  <c:v>0.25</c:v>
                </c:pt>
                <c:pt idx="1041">
                  <c:v>0.25</c:v>
                </c:pt>
                <c:pt idx="1042">
                  <c:v>0.25</c:v>
                </c:pt>
                <c:pt idx="1043">
                  <c:v>0.25</c:v>
                </c:pt>
                <c:pt idx="1044">
                  <c:v>0.25</c:v>
                </c:pt>
                <c:pt idx="1045">
                  <c:v>0.25</c:v>
                </c:pt>
                <c:pt idx="1046">
                  <c:v>0.25</c:v>
                </c:pt>
                <c:pt idx="1047">
                  <c:v>0.25</c:v>
                </c:pt>
                <c:pt idx="1048">
                  <c:v>0.25</c:v>
                </c:pt>
                <c:pt idx="1049">
                  <c:v>0.25</c:v>
                </c:pt>
                <c:pt idx="1050">
                  <c:v>0.25</c:v>
                </c:pt>
                <c:pt idx="1051">
                  <c:v>0.25</c:v>
                </c:pt>
                <c:pt idx="1052">
                  <c:v>0.25</c:v>
                </c:pt>
                <c:pt idx="1053">
                  <c:v>0.25</c:v>
                </c:pt>
                <c:pt idx="1054">
                  <c:v>0.25</c:v>
                </c:pt>
                <c:pt idx="1055">
                  <c:v>0.25</c:v>
                </c:pt>
                <c:pt idx="1056">
                  <c:v>0.25</c:v>
                </c:pt>
                <c:pt idx="1057">
                  <c:v>0.25</c:v>
                </c:pt>
                <c:pt idx="1058">
                  <c:v>0.25</c:v>
                </c:pt>
                <c:pt idx="1059">
                  <c:v>0.25</c:v>
                </c:pt>
                <c:pt idx="1060">
                  <c:v>0.25</c:v>
                </c:pt>
                <c:pt idx="1061">
                  <c:v>0.25</c:v>
                </c:pt>
                <c:pt idx="1062">
                  <c:v>0.25</c:v>
                </c:pt>
                <c:pt idx="1063">
                  <c:v>0.25</c:v>
                </c:pt>
                <c:pt idx="1064">
                  <c:v>0.25</c:v>
                </c:pt>
                <c:pt idx="1065">
                  <c:v>0.25</c:v>
                </c:pt>
                <c:pt idx="1066">
                  <c:v>0.25</c:v>
                </c:pt>
                <c:pt idx="1067">
                  <c:v>0.25</c:v>
                </c:pt>
                <c:pt idx="1068">
                  <c:v>0.25</c:v>
                </c:pt>
                <c:pt idx="1069">
                  <c:v>0.25</c:v>
                </c:pt>
                <c:pt idx="1070">
                  <c:v>0.25</c:v>
                </c:pt>
                <c:pt idx="1071">
                  <c:v>0.25</c:v>
                </c:pt>
                <c:pt idx="1072">
                  <c:v>0.25</c:v>
                </c:pt>
                <c:pt idx="1073">
                  <c:v>0.25</c:v>
                </c:pt>
                <c:pt idx="1074">
                  <c:v>0.25</c:v>
                </c:pt>
                <c:pt idx="1075">
                  <c:v>0.25</c:v>
                </c:pt>
                <c:pt idx="1076">
                  <c:v>0.25</c:v>
                </c:pt>
                <c:pt idx="1077">
                  <c:v>0.25</c:v>
                </c:pt>
                <c:pt idx="1078">
                  <c:v>0.25</c:v>
                </c:pt>
                <c:pt idx="1079">
                  <c:v>0.25</c:v>
                </c:pt>
                <c:pt idx="1080">
                  <c:v>0.25</c:v>
                </c:pt>
                <c:pt idx="1081">
                  <c:v>0.25</c:v>
                </c:pt>
                <c:pt idx="1082">
                  <c:v>0.25</c:v>
                </c:pt>
                <c:pt idx="1083">
                  <c:v>0.25</c:v>
                </c:pt>
                <c:pt idx="1084">
                  <c:v>0.25</c:v>
                </c:pt>
                <c:pt idx="1085">
                  <c:v>0.25</c:v>
                </c:pt>
                <c:pt idx="1086">
                  <c:v>0.25</c:v>
                </c:pt>
                <c:pt idx="1087">
                  <c:v>0.25</c:v>
                </c:pt>
                <c:pt idx="1088">
                  <c:v>0.25</c:v>
                </c:pt>
                <c:pt idx="1089">
                  <c:v>0.25</c:v>
                </c:pt>
                <c:pt idx="1090">
                  <c:v>0.25</c:v>
                </c:pt>
                <c:pt idx="1091">
                  <c:v>0.25</c:v>
                </c:pt>
                <c:pt idx="1092">
                  <c:v>0.25</c:v>
                </c:pt>
                <c:pt idx="1093">
                  <c:v>0.25</c:v>
                </c:pt>
                <c:pt idx="1094">
                  <c:v>0.25</c:v>
                </c:pt>
                <c:pt idx="1095">
                  <c:v>0.25</c:v>
                </c:pt>
                <c:pt idx="1096">
                  <c:v>0.25</c:v>
                </c:pt>
                <c:pt idx="1097">
                  <c:v>0.25</c:v>
                </c:pt>
                <c:pt idx="1098">
                  <c:v>0.25</c:v>
                </c:pt>
                <c:pt idx="1099">
                  <c:v>0.25</c:v>
                </c:pt>
                <c:pt idx="1100">
                  <c:v>0.25</c:v>
                </c:pt>
                <c:pt idx="1101">
                  <c:v>0.25</c:v>
                </c:pt>
                <c:pt idx="1102">
                  <c:v>0.25</c:v>
                </c:pt>
                <c:pt idx="1103">
                  <c:v>0.25</c:v>
                </c:pt>
                <c:pt idx="1104">
                  <c:v>0.25</c:v>
                </c:pt>
                <c:pt idx="1105">
                  <c:v>0.25</c:v>
                </c:pt>
                <c:pt idx="1106">
                  <c:v>0.25</c:v>
                </c:pt>
                <c:pt idx="1107">
                  <c:v>0.25</c:v>
                </c:pt>
                <c:pt idx="1108">
                  <c:v>0.25</c:v>
                </c:pt>
                <c:pt idx="1109">
                  <c:v>0.25</c:v>
                </c:pt>
                <c:pt idx="1110">
                  <c:v>0.25</c:v>
                </c:pt>
                <c:pt idx="1111">
                  <c:v>0.25</c:v>
                </c:pt>
                <c:pt idx="1112">
                  <c:v>0.25</c:v>
                </c:pt>
                <c:pt idx="1113">
                  <c:v>0.25</c:v>
                </c:pt>
                <c:pt idx="1114">
                  <c:v>0.25</c:v>
                </c:pt>
                <c:pt idx="1115">
                  <c:v>0.25</c:v>
                </c:pt>
                <c:pt idx="1116">
                  <c:v>0.25</c:v>
                </c:pt>
                <c:pt idx="1117">
                  <c:v>0.25</c:v>
                </c:pt>
                <c:pt idx="1118">
                  <c:v>0.25</c:v>
                </c:pt>
                <c:pt idx="1119">
                  <c:v>0.25</c:v>
                </c:pt>
                <c:pt idx="1120">
                  <c:v>0.25</c:v>
                </c:pt>
                <c:pt idx="1121">
                  <c:v>0.25</c:v>
                </c:pt>
                <c:pt idx="1122">
                  <c:v>0.25</c:v>
                </c:pt>
                <c:pt idx="1123">
                  <c:v>0.25</c:v>
                </c:pt>
                <c:pt idx="1124">
                  <c:v>0.25</c:v>
                </c:pt>
                <c:pt idx="1125">
                  <c:v>0.25</c:v>
                </c:pt>
                <c:pt idx="1126">
                  <c:v>0.25</c:v>
                </c:pt>
                <c:pt idx="1127">
                  <c:v>0.25</c:v>
                </c:pt>
                <c:pt idx="1128">
                  <c:v>0.25</c:v>
                </c:pt>
                <c:pt idx="1129">
                  <c:v>0.25</c:v>
                </c:pt>
                <c:pt idx="1130">
                  <c:v>0.25</c:v>
                </c:pt>
                <c:pt idx="1131">
                  <c:v>0.25</c:v>
                </c:pt>
                <c:pt idx="1132">
                  <c:v>0.25</c:v>
                </c:pt>
                <c:pt idx="1133">
                  <c:v>0.25</c:v>
                </c:pt>
                <c:pt idx="1134">
                  <c:v>0.25</c:v>
                </c:pt>
                <c:pt idx="1135">
                  <c:v>0.25</c:v>
                </c:pt>
                <c:pt idx="1136">
                  <c:v>0.25</c:v>
                </c:pt>
                <c:pt idx="1137">
                  <c:v>0.25</c:v>
                </c:pt>
                <c:pt idx="1138">
                  <c:v>0.25</c:v>
                </c:pt>
                <c:pt idx="1139">
                  <c:v>0.25</c:v>
                </c:pt>
                <c:pt idx="1140">
                  <c:v>0.25</c:v>
                </c:pt>
                <c:pt idx="1141">
                  <c:v>0.25</c:v>
                </c:pt>
                <c:pt idx="1142">
                  <c:v>0.25</c:v>
                </c:pt>
                <c:pt idx="1143">
                  <c:v>0.25</c:v>
                </c:pt>
                <c:pt idx="1144">
                  <c:v>0.25</c:v>
                </c:pt>
                <c:pt idx="1145">
                  <c:v>0.25</c:v>
                </c:pt>
                <c:pt idx="1146">
                  <c:v>0.25</c:v>
                </c:pt>
                <c:pt idx="1147">
                  <c:v>0.25</c:v>
                </c:pt>
                <c:pt idx="1148">
                  <c:v>0.25</c:v>
                </c:pt>
                <c:pt idx="1149">
                  <c:v>0.25</c:v>
                </c:pt>
                <c:pt idx="1150">
                  <c:v>0.25</c:v>
                </c:pt>
                <c:pt idx="1151">
                  <c:v>0.25</c:v>
                </c:pt>
                <c:pt idx="1152">
                  <c:v>0.25</c:v>
                </c:pt>
                <c:pt idx="1153">
                  <c:v>0.25</c:v>
                </c:pt>
                <c:pt idx="1154">
                  <c:v>0.25</c:v>
                </c:pt>
                <c:pt idx="1155">
                  <c:v>0.25</c:v>
                </c:pt>
                <c:pt idx="1156">
                  <c:v>0.25</c:v>
                </c:pt>
                <c:pt idx="1157">
                  <c:v>0.25</c:v>
                </c:pt>
                <c:pt idx="1158">
                  <c:v>0.25</c:v>
                </c:pt>
                <c:pt idx="1159">
                  <c:v>0.25</c:v>
                </c:pt>
                <c:pt idx="1160">
                  <c:v>0.25</c:v>
                </c:pt>
                <c:pt idx="1161">
                  <c:v>0.25</c:v>
                </c:pt>
                <c:pt idx="1162">
                  <c:v>0.25</c:v>
                </c:pt>
                <c:pt idx="1163">
                  <c:v>0.25</c:v>
                </c:pt>
                <c:pt idx="1164">
                  <c:v>0.25</c:v>
                </c:pt>
                <c:pt idx="1165">
                  <c:v>0.25</c:v>
                </c:pt>
                <c:pt idx="1166">
                  <c:v>0.25</c:v>
                </c:pt>
                <c:pt idx="1167">
                  <c:v>0.25</c:v>
                </c:pt>
                <c:pt idx="1168">
                  <c:v>0.25</c:v>
                </c:pt>
                <c:pt idx="1169">
                  <c:v>0.25</c:v>
                </c:pt>
                <c:pt idx="1170">
                  <c:v>0.25</c:v>
                </c:pt>
                <c:pt idx="1171">
                  <c:v>0.25</c:v>
                </c:pt>
                <c:pt idx="1172">
                  <c:v>0.25</c:v>
                </c:pt>
                <c:pt idx="1173">
                  <c:v>0.25</c:v>
                </c:pt>
                <c:pt idx="1174">
                  <c:v>0.25</c:v>
                </c:pt>
                <c:pt idx="1175">
                  <c:v>0.25</c:v>
                </c:pt>
                <c:pt idx="1176">
                  <c:v>0.25</c:v>
                </c:pt>
                <c:pt idx="1177">
                  <c:v>0.5</c:v>
                </c:pt>
                <c:pt idx="1178">
                  <c:v>0.5</c:v>
                </c:pt>
                <c:pt idx="1179">
                  <c:v>0.5</c:v>
                </c:pt>
                <c:pt idx="1180">
                  <c:v>0.5</c:v>
                </c:pt>
                <c:pt idx="1181">
                  <c:v>0.5</c:v>
                </c:pt>
                <c:pt idx="1182">
                  <c:v>0.5</c:v>
                </c:pt>
                <c:pt idx="1183">
                  <c:v>0.5</c:v>
                </c:pt>
                <c:pt idx="1184">
                  <c:v>0.5</c:v>
                </c:pt>
                <c:pt idx="1185">
                  <c:v>0.5</c:v>
                </c:pt>
                <c:pt idx="1186">
                  <c:v>0.5</c:v>
                </c:pt>
                <c:pt idx="1187">
                  <c:v>0.5</c:v>
                </c:pt>
                <c:pt idx="1188">
                  <c:v>0.5</c:v>
                </c:pt>
                <c:pt idx="1189">
                  <c:v>0.5</c:v>
                </c:pt>
                <c:pt idx="1190">
                  <c:v>0.5</c:v>
                </c:pt>
                <c:pt idx="1191">
                  <c:v>0.5</c:v>
                </c:pt>
                <c:pt idx="1192">
                  <c:v>0.5</c:v>
                </c:pt>
                <c:pt idx="1193">
                  <c:v>0.5</c:v>
                </c:pt>
                <c:pt idx="1194">
                  <c:v>0.5</c:v>
                </c:pt>
                <c:pt idx="1195">
                  <c:v>0.5</c:v>
                </c:pt>
                <c:pt idx="1196">
                  <c:v>0.5</c:v>
                </c:pt>
                <c:pt idx="1197">
                  <c:v>0.5</c:v>
                </c:pt>
                <c:pt idx="1198">
                  <c:v>0.5</c:v>
                </c:pt>
                <c:pt idx="1199">
                  <c:v>0.5</c:v>
                </c:pt>
                <c:pt idx="1200">
                  <c:v>0.5</c:v>
                </c:pt>
                <c:pt idx="1201">
                  <c:v>0.5</c:v>
                </c:pt>
                <c:pt idx="1202">
                  <c:v>0.5</c:v>
                </c:pt>
                <c:pt idx="1203">
                  <c:v>0.5</c:v>
                </c:pt>
                <c:pt idx="1204">
                  <c:v>0.5</c:v>
                </c:pt>
                <c:pt idx="1205">
                  <c:v>0.5</c:v>
                </c:pt>
                <c:pt idx="1206">
                  <c:v>0.5</c:v>
                </c:pt>
                <c:pt idx="1207">
                  <c:v>0.5</c:v>
                </c:pt>
                <c:pt idx="1208">
                  <c:v>0.5</c:v>
                </c:pt>
                <c:pt idx="1209">
                  <c:v>0.5</c:v>
                </c:pt>
                <c:pt idx="1210">
                  <c:v>0.5</c:v>
                </c:pt>
                <c:pt idx="1211">
                  <c:v>0.5</c:v>
                </c:pt>
                <c:pt idx="1212">
                  <c:v>0.5</c:v>
                </c:pt>
                <c:pt idx="1213">
                  <c:v>0.5</c:v>
                </c:pt>
                <c:pt idx="1214">
                  <c:v>0.5</c:v>
                </c:pt>
                <c:pt idx="1215">
                  <c:v>0.5</c:v>
                </c:pt>
                <c:pt idx="1216">
                  <c:v>0.5</c:v>
                </c:pt>
                <c:pt idx="1217">
                  <c:v>0.5</c:v>
                </c:pt>
                <c:pt idx="1218">
                  <c:v>0.5</c:v>
                </c:pt>
                <c:pt idx="1219">
                  <c:v>0.5</c:v>
                </c:pt>
                <c:pt idx="1220">
                  <c:v>0.5</c:v>
                </c:pt>
                <c:pt idx="1221">
                  <c:v>0.75</c:v>
                </c:pt>
                <c:pt idx="1222">
                  <c:v>0.75</c:v>
                </c:pt>
                <c:pt idx="1223">
                  <c:v>0.75</c:v>
                </c:pt>
                <c:pt idx="1224">
                  <c:v>0.75</c:v>
                </c:pt>
                <c:pt idx="1225">
                  <c:v>0.75</c:v>
                </c:pt>
                <c:pt idx="1226">
                  <c:v>0.75</c:v>
                </c:pt>
                <c:pt idx="1227">
                  <c:v>0.75</c:v>
                </c:pt>
                <c:pt idx="1228">
                  <c:v>0.75</c:v>
                </c:pt>
                <c:pt idx="1229">
                  <c:v>0.75</c:v>
                </c:pt>
                <c:pt idx="1230">
                  <c:v>0.75</c:v>
                </c:pt>
                <c:pt idx="1231">
                  <c:v>0.75</c:v>
                </c:pt>
                <c:pt idx="1232">
                  <c:v>0.75</c:v>
                </c:pt>
                <c:pt idx="1233">
                  <c:v>0.75</c:v>
                </c:pt>
                <c:pt idx="1234">
                  <c:v>0.75</c:v>
                </c:pt>
                <c:pt idx="1235">
                  <c:v>0.75</c:v>
                </c:pt>
                <c:pt idx="1236">
                  <c:v>0.75</c:v>
                </c:pt>
                <c:pt idx="1237">
                  <c:v>0.75</c:v>
                </c:pt>
                <c:pt idx="1238">
                  <c:v>0.75</c:v>
                </c:pt>
                <c:pt idx="1239">
                  <c:v>0.75</c:v>
                </c:pt>
                <c:pt idx="1240">
                  <c:v>0.75</c:v>
                </c:pt>
                <c:pt idx="1241">
                  <c:v>0.75</c:v>
                </c:pt>
                <c:pt idx="1242">
                  <c:v>0.75</c:v>
                </c:pt>
                <c:pt idx="1243">
                  <c:v>0.75</c:v>
                </c:pt>
                <c:pt idx="1244">
                  <c:v>0.75</c:v>
                </c:pt>
                <c:pt idx="1245">
                  <c:v>0.75</c:v>
                </c:pt>
                <c:pt idx="1246">
                  <c:v>0.75</c:v>
                </c:pt>
                <c:pt idx="1247">
                  <c:v>0.75</c:v>
                </c:pt>
                <c:pt idx="1248">
                  <c:v>0.75</c:v>
                </c:pt>
                <c:pt idx="1249">
                  <c:v>0.75</c:v>
                </c:pt>
                <c:pt idx="1250">
                  <c:v>0.75</c:v>
                </c:pt>
                <c:pt idx="1251">
                  <c:v>0.75</c:v>
                </c:pt>
                <c:pt idx="1252">
                  <c:v>0.75</c:v>
                </c:pt>
                <c:pt idx="1253">
                  <c:v>0.75</c:v>
                </c:pt>
                <c:pt idx="1254">
                  <c:v>0.75</c:v>
                </c:pt>
                <c:pt idx="1255">
                  <c:v>0.75</c:v>
                </c:pt>
                <c:pt idx="1256">
                  <c:v>0.75</c:v>
                </c:pt>
                <c:pt idx="1257">
                  <c:v>1</c:v>
                </c:pt>
                <c:pt idx="1258">
                  <c:v>1</c:v>
                </c:pt>
                <c:pt idx="1259">
                  <c:v>1</c:v>
                </c:pt>
                <c:pt idx="1260">
                  <c:v>1</c:v>
                </c:pt>
                <c:pt idx="1261">
                  <c:v>1</c:v>
                </c:pt>
                <c:pt idx="1262">
                  <c:v>1</c:v>
                </c:pt>
                <c:pt idx="1263">
                  <c:v>1</c:v>
                </c:pt>
                <c:pt idx="1264">
                  <c:v>1</c:v>
                </c:pt>
                <c:pt idx="1265">
                  <c:v>1</c:v>
                </c:pt>
                <c:pt idx="1266">
                  <c:v>1</c:v>
                </c:pt>
                <c:pt idx="1267">
                  <c:v>1</c:v>
                </c:pt>
                <c:pt idx="1268">
                  <c:v>1</c:v>
                </c:pt>
                <c:pt idx="1269">
                  <c:v>1</c:v>
                </c:pt>
                <c:pt idx="1270">
                  <c:v>1</c:v>
                </c:pt>
                <c:pt idx="1271">
                  <c:v>1</c:v>
                </c:pt>
                <c:pt idx="1272">
                  <c:v>1</c:v>
                </c:pt>
                <c:pt idx="1273">
                  <c:v>1</c:v>
                </c:pt>
                <c:pt idx="1274">
                  <c:v>1</c:v>
                </c:pt>
                <c:pt idx="1275">
                  <c:v>1</c:v>
                </c:pt>
                <c:pt idx="1276">
                  <c:v>1</c:v>
                </c:pt>
                <c:pt idx="1277">
                  <c:v>1</c:v>
                </c:pt>
                <c:pt idx="1278">
                  <c:v>1</c:v>
                </c:pt>
                <c:pt idx="1279">
                  <c:v>1</c:v>
                </c:pt>
                <c:pt idx="1280">
                  <c:v>1</c:v>
                </c:pt>
                <c:pt idx="1281">
                  <c:v>1</c:v>
                </c:pt>
                <c:pt idx="1282">
                  <c:v>1</c:v>
                </c:pt>
                <c:pt idx="1283">
                  <c:v>1</c:v>
                </c:pt>
                <c:pt idx="1284">
                  <c:v>1</c:v>
                </c:pt>
                <c:pt idx="1285">
                  <c:v>1</c:v>
                </c:pt>
                <c:pt idx="1286">
                  <c:v>1</c:v>
                </c:pt>
                <c:pt idx="1287">
                  <c:v>1</c:v>
                </c:pt>
                <c:pt idx="1288">
                  <c:v>1</c:v>
                </c:pt>
                <c:pt idx="1289">
                  <c:v>1</c:v>
                </c:pt>
                <c:pt idx="1290">
                  <c:v>1</c:v>
                </c:pt>
                <c:pt idx="1291">
                  <c:v>1</c:v>
                </c:pt>
                <c:pt idx="1292">
                  <c:v>1</c:v>
                </c:pt>
                <c:pt idx="1293">
                  <c:v>1</c:v>
                </c:pt>
                <c:pt idx="1294">
                  <c:v>1</c:v>
                </c:pt>
                <c:pt idx="1295">
                  <c:v>1</c:v>
                </c:pt>
                <c:pt idx="1296">
                  <c:v>1.25</c:v>
                </c:pt>
                <c:pt idx="1297">
                  <c:v>1.25</c:v>
                </c:pt>
                <c:pt idx="1298">
                  <c:v>1.25</c:v>
                </c:pt>
                <c:pt idx="1299">
                  <c:v>1.25</c:v>
                </c:pt>
                <c:pt idx="1300">
                  <c:v>1.25</c:v>
                </c:pt>
                <c:pt idx="1301">
                  <c:v>1.25</c:v>
                </c:pt>
                <c:pt idx="1302">
                  <c:v>1.25</c:v>
                </c:pt>
                <c:pt idx="1303">
                  <c:v>1.25</c:v>
                </c:pt>
                <c:pt idx="1304">
                  <c:v>1.25</c:v>
                </c:pt>
                <c:pt idx="1305">
                  <c:v>1.25</c:v>
                </c:pt>
                <c:pt idx="1306">
                  <c:v>1.25</c:v>
                </c:pt>
                <c:pt idx="1307">
                  <c:v>1.25</c:v>
                </c:pt>
                <c:pt idx="1308">
                  <c:v>1.25</c:v>
                </c:pt>
                <c:pt idx="1309">
                  <c:v>1.25</c:v>
                </c:pt>
                <c:pt idx="1310">
                  <c:v>1.25</c:v>
                </c:pt>
                <c:pt idx="1311">
                  <c:v>1.25</c:v>
                </c:pt>
                <c:pt idx="1312">
                  <c:v>1.25</c:v>
                </c:pt>
                <c:pt idx="1313">
                  <c:v>1.25</c:v>
                </c:pt>
                <c:pt idx="1314">
                  <c:v>1.25</c:v>
                </c:pt>
                <c:pt idx="1315">
                  <c:v>1.25</c:v>
                </c:pt>
                <c:pt idx="1316">
                  <c:v>1.25</c:v>
                </c:pt>
                <c:pt idx="1317">
                  <c:v>1.25</c:v>
                </c:pt>
                <c:pt idx="1318">
                  <c:v>1.25</c:v>
                </c:pt>
                <c:pt idx="1319">
                  <c:v>1.25</c:v>
                </c:pt>
                <c:pt idx="1320">
                  <c:v>1.25</c:v>
                </c:pt>
                <c:pt idx="1321">
                  <c:v>1.25</c:v>
                </c:pt>
                <c:pt idx="1322">
                  <c:v>1.25</c:v>
                </c:pt>
                <c:pt idx="1323">
                  <c:v>1.25</c:v>
                </c:pt>
                <c:pt idx="1324">
                  <c:v>1.25</c:v>
                </c:pt>
                <c:pt idx="1325">
                  <c:v>1.25</c:v>
                </c:pt>
                <c:pt idx="1326">
                  <c:v>1.25</c:v>
                </c:pt>
                <c:pt idx="1327">
                  <c:v>1.25</c:v>
                </c:pt>
                <c:pt idx="1328">
                  <c:v>1.25</c:v>
                </c:pt>
                <c:pt idx="1329">
                  <c:v>1.25</c:v>
                </c:pt>
                <c:pt idx="1330">
                  <c:v>1.25</c:v>
                </c:pt>
                <c:pt idx="1331">
                  <c:v>1.25</c:v>
                </c:pt>
                <c:pt idx="1332">
                  <c:v>1.25</c:v>
                </c:pt>
                <c:pt idx="1333">
                  <c:v>1.25</c:v>
                </c:pt>
                <c:pt idx="1334">
                  <c:v>1.25</c:v>
                </c:pt>
                <c:pt idx="1335">
                  <c:v>1.25</c:v>
                </c:pt>
                <c:pt idx="1336">
                  <c:v>1.5</c:v>
                </c:pt>
                <c:pt idx="1337">
                  <c:v>1.5</c:v>
                </c:pt>
                <c:pt idx="1338">
                  <c:v>1.5</c:v>
                </c:pt>
                <c:pt idx="1339">
                  <c:v>1.5</c:v>
                </c:pt>
                <c:pt idx="1340">
                  <c:v>1.5</c:v>
                </c:pt>
                <c:pt idx="1341">
                  <c:v>1.5</c:v>
                </c:pt>
                <c:pt idx="1342">
                  <c:v>1.5</c:v>
                </c:pt>
                <c:pt idx="1343">
                  <c:v>1.5</c:v>
                </c:pt>
                <c:pt idx="1344">
                  <c:v>1.5</c:v>
                </c:pt>
                <c:pt idx="1345">
                  <c:v>1.5</c:v>
                </c:pt>
                <c:pt idx="1346">
                  <c:v>1.5</c:v>
                </c:pt>
                <c:pt idx="1347">
                  <c:v>1.5</c:v>
                </c:pt>
                <c:pt idx="1348">
                  <c:v>1.5</c:v>
                </c:pt>
                <c:pt idx="1349">
                  <c:v>1.5</c:v>
                </c:pt>
                <c:pt idx="1350">
                  <c:v>1.5</c:v>
                </c:pt>
                <c:pt idx="1351">
                  <c:v>1.5</c:v>
                </c:pt>
                <c:pt idx="1352">
                  <c:v>1.5</c:v>
                </c:pt>
                <c:pt idx="1353">
                  <c:v>1.5</c:v>
                </c:pt>
                <c:pt idx="1354">
                  <c:v>1.5</c:v>
                </c:pt>
                <c:pt idx="1355">
                  <c:v>1.5</c:v>
                </c:pt>
                <c:pt idx="1356">
                  <c:v>1.5</c:v>
                </c:pt>
                <c:pt idx="1357">
                  <c:v>1.5</c:v>
                </c:pt>
                <c:pt idx="1358">
                  <c:v>1.5</c:v>
                </c:pt>
                <c:pt idx="1359">
                  <c:v>1.5</c:v>
                </c:pt>
                <c:pt idx="1360">
                  <c:v>1.5</c:v>
                </c:pt>
                <c:pt idx="1361">
                  <c:v>1.5</c:v>
                </c:pt>
                <c:pt idx="1362">
                  <c:v>1.5</c:v>
                </c:pt>
                <c:pt idx="1363">
                  <c:v>1.5</c:v>
                </c:pt>
                <c:pt idx="1364">
                  <c:v>1.5</c:v>
                </c:pt>
                <c:pt idx="1365">
                  <c:v>1.5</c:v>
                </c:pt>
                <c:pt idx="1366">
                  <c:v>1.5</c:v>
                </c:pt>
                <c:pt idx="1367">
                  <c:v>1.5</c:v>
                </c:pt>
                <c:pt idx="1368">
                  <c:v>1.5</c:v>
                </c:pt>
                <c:pt idx="1369">
                  <c:v>1.5</c:v>
                </c:pt>
                <c:pt idx="1370">
                  <c:v>1.5</c:v>
                </c:pt>
                <c:pt idx="1371">
                  <c:v>1.5</c:v>
                </c:pt>
                <c:pt idx="1372">
                  <c:v>1.5</c:v>
                </c:pt>
                <c:pt idx="1373">
                  <c:v>1.5</c:v>
                </c:pt>
                <c:pt idx="1374">
                  <c:v>1.5</c:v>
                </c:pt>
                <c:pt idx="1375">
                  <c:v>1.5</c:v>
                </c:pt>
                <c:pt idx="1376">
                  <c:v>1.5</c:v>
                </c:pt>
                <c:pt idx="1377">
                  <c:v>1.5</c:v>
                </c:pt>
                <c:pt idx="1378">
                  <c:v>1.5</c:v>
                </c:pt>
                <c:pt idx="1379">
                  <c:v>1.5</c:v>
                </c:pt>
                <c:pt idx="1380">
                  <c:v>1.5</c:v>
                </c:pt>
                <c:pt idx="1381">
                  <c:v>1.5</c:v>
                </c:pt>
                <c:pt idx="1382">
                  <c:v>1.5</c:v>
                </c:pt>
                <c:pt idx="1383">
                  <c:v>1.5</c:v>
                </c:pt>
                <c:pt idx="1384">
                  <c:v>1.5</c:v>
                </c:pt>
                <c:pt idx="1385">
                  <c:v>1.5</c:v>
                </c:pt>
                <c:pt idx="1386">
                  <c:v>1.75</c:v>
                </c:pt>
                <c:pt idx="1387">
                  <c:v>1.75</c:v>
                </c:pt>
                <c:pt idx="1388">
                  <c:v>1.75</c:v>
                </c:pt>
                <c:pt idx="1389">
                  <c:v>1.75</c:v>
                </c:pt>
                <c:pt idx="1390">
                  <c:v>1.75</c:v>
                </c:pt>
                <c:pt idx="1391">
                  <c:v>1.75</c:v>
                </c:pt>
                <c:pt idx="1392">
                  <c:v>1.75</c:v>
                </c:pt>
                <c:pt idx="1393">
                  <c:v>1.75</c:v>
                </c:pt>
                <c:pt idx="1394">
                  <c:v>1.75</c:v>
                </c:pt>
                <c:pt idx="1395">
                  <c:v>1.75</c:v>
                </c:pt>
                <c:pt idx="1396">
                  <c:v>1.75</c:v>
                </c:pt>
                <c:pt idx="1397">
                  <c:v>1.75</c:v>
                </c:pt>
                <c:pt idx="1398">
                  <c:v>1.75</c:v>
                </c:pt>
                <c:pt idx="1399">
                  <c:v>1.75</c:v>
                </c:pt>
                <c:pt idx="1400">
                  <c:v>1.75</c:v>
                </c:pt>
                <c:pt idx="1401">
                  <c:v>1.75</c:v>
                </c:pt>
                <c:pt idx="1402">
                  <c:v>1.75</c:v>
                </c:pt>
                <c:pt idx="1403">
                  <c:v>1.75</c:v>
                </c:pt>
                <c:pt idx="1404">
                  <c:v>1.75</c:v>
                </c:pt>
                <c:pt idx="1405">
                  <c:v>1.75</c:v>
                </c:pt>
                <c:pt idx="1406">
                  <c:v>1.75</c:v>
                </c:pt>
                <c:pt idx="1407">
                  <c:v>1.75</c:v>
                </c:pt>
                <c:pt idx="1408">
                  <c:v>1.75</c:v>
                </c:pt>
                <c:pt idx="1409">
                  <c:v>1.75</c:v>
                </c:pt>
                <c:pt idx="1410">
                  <c:v>1.75</c:v>
                </c:pt>
                <c:pt idx="1411">
                  <c:v>1.75</c:v>
                </c:pt>
                <c:pt idx="1412">
                  <c:v>1.75</c:v>
                </c:pt>
                <c:pt idx="1413">
                  <c:v>1.75</c:v>
                </c:pt>
                <c:pt idx="1414">
                  <c:v>1.75</c:v>
                </c:pt>
                <c:pt idx="1415">
                  <c:v>1.75</c:v>
                </c:pt>
                <c:pt idx="1416">
                  <c:v>1.75</c:v>
                </c:pt>
                <c:pt idx="1417">
                  <c:v>1.75</c:v>
                </c:pt>
                <c:pt idx="1418">
                  <c:v>1.75</c:v>
                </c:pt>
                <c:pt idx="1419">
                  <c:v>1.75</c:v>
                </c:pt>
                <c:pt idx="1420">
                  <c:v>1.75</c:v>
                </c:pt>
                <c:pt idx="1421">
                  <c:v>1.75</c:v>
                </c:pt>
                <c:pt idx="1422">
                  <c:v>1.75</c:v>
                </c:pt>
                <c:pt idx="1423">
                  <c:v>1.75</c:v>
                </c:pt>
                <c:pt idx="1424">
                  <c:v>1.75</c:v>
                </c:pt>
                <c:pt idx="1425">
                  <c:v>1.75</c:v>
                </c:pt>
                <c:pt idx="1426">
                  <c:v>1.75</c:v>
                </c:pt>
                <c:pt idx="1427">
                  <c:v>1.75</c:v>
                </c:pt>
                <c:pt idx="1428">
                  <c:v>1.75</c:v>
                </c:pt>
                <c:pt idx="1429">
                  <c:v>1.75</c:v>
                </c:pt>
                <c:pt idx="1430">
                  <c:v>1.75</c:v>
                </c:pt>
                <c:pt idx="1431">
                  <c:v>1.75</c:v>
                </c:pt>
                <c:pt idx="1432">
                  <c:v>1.75</c:v>
                </c:pt>
                <c:pt idx="1433">
                  <c:v>1.75</c:v>
                </c:pt>
                <c:pt idx="1434">
                  <c:v>1.75</c:v>
                </c:pt>
                <c:pt idx="1435">
                  <c:v>1.75</c:v>
                </c:pt>
                <c:pt idx="1436">
                  <c:v>2</c:v>
                </c:pt>
                <c:pt idx="1437">
                  <c:v>2</c:v>
                </c:pt>
                <c:pt idx="1438">
                  <c:v>2</c:v>
                </c:pt>
                <c:pt idx="1439">
                  <c:v>2</c:v>
                </c:pt>
                <c:pt idx="1440">
                  <c:v>2</c:v>
                </c:pt>
                <c:pt idx="1441">
                  <c:v>2</c:v>
                </c:pt>
                <c:pt idx="1442">
                  <c:v>2</c:v>
                </c:pt>
                <c:pt idx="1443">
                  <c:v>2</c:v>
                </c:pt>
                <c:pt idx="1444">
                  <c:v>2</c:v>
                </c:pt>
                <c:pt idx="1445">
                  <c:v>2</c:v>
                </c:pt>
                <c:pt idx="1446">
                  <c:v>2</c:v>
                </c:pt>
                <c:pt idx="1447">
                  <c:v>2</c:v>
                </c:pt>
                <c:pt idx="1448">
                  <c:v>2</c:v>
                </c:pt>
                <c:pt idx="1449">
                  <c:v>2</c:v>
                </c:pt>
                <c:pt idx="1450">
                  <c:v>2</c:v>
                </c:pt>
                <c:pt idx="1451">
                  <c:v>2</c:v>
                </c:pt>
                <c:pt idx="1452">
                  <c:v>2</c:v>
                </c:pt>
                <c:pt idx="1453">
                  <c:v>2</c:v>
                </c:pt>
                <c:pt idx="1454">
                  <c:v>2</c:v>
                </c:pt>
                <c:pt idx="1455">
                  <c:v>2</c:v>
                </c:pt>
                <c:pt idx="1456">
                  <c:v>2</c:v>
                </c:pt>
                <c:pt idx="1457">
                  <c:v>2</c:v>
                </c:pt>
                <c:pt idx="1458">
                  <c:v>2</c:v>
                </c:pt>
                <c:pt idx="1459">
                  <c:v>2</c:v>
                </c:pt>
                <c:pt idx="1460">
                  <c:v>2</c:v>
                </c:pt>
                <c:pt idx="1461">
                  <c:v>2</c:v>
                </c:pt>
                <c:pt idx="1462">
                  <c:v>2</c:v>
                </c:pt>
                <c:pt idx="1463">
                  <c:v>2</c:v>
                </c:pt>
                <c:pt idx="1464">
                  <c:v>2</c:v>
                </c:pt>
                <c:pt idx="1465">
                  <c:v>2</c:v>
                </c:pt>
                <c:pt idx="1466">
                  <c:v>2</c:v>
                </c:pt>
                <c:pt idx="1467">
                  <c:v>2</c:v>
                </c:pt>
                <c:pt idx="1468">
                  <c:v>2</c:v>
                </c:pt>
                <c:pt idx="1469">
                  <c:v>2</c:v>
                </c:pt>
                <c:pt idx="1470">
                  <c:v>2</c:v>
                </c:pt>
                <c:pt idx="1471">
                  <c:v>2</c:v>
                </c:pt>
                <c:pt idx="1472">
                  <c:v>2</c:v>
                </c:pt>
                <c:pt idx="1473">
                  <c:v>2</c:v>
                </c:pt>
                <c:pt idx="1474">
                  <c:v>2</c:v>
                </c:pt>
                <c:pt idx="1475">
                  <c:v>2</c:v>
                </c:pt>
                <c:pt idx="1476">
                  <c:v>2</c:v>
                </c:pt>
                <c:pt idx="1477">
                  <c:v>2</c:v>
                </c:pt>
                <c:pt idx="1478">
                  <c:v>2</c:v>
                </c:pt>
                <c:pt idx="1479">
                  <c:v>2</c:v>
                </c:pt>
                <c:pt idx="1480">
                  <c:v>2</c:v>
                </c:pt>
                <c:pt idx="1481">
                  <c:v>2</c:v>
                </c:pt>
                <c:pt idx="1482">
                  <c:v>2</c:v>
                </c:pt>
                <c:pt idx="1483">
                  <c:v>2</c:v>
                </c:pt>
                <c:pt idx="1484">
                  <c:v>2</c:v>
                </c:pt>
                <c:pt idx="1485">
                  <c:v>2</c:v>
                </c:pt>
                <c:pt idx="1486">
                  <c:v>2</c:v>
                </c:pt>
                <c:pt idx="1487">
                  <c:v>2</c:v>
                </c:pt>
                <c:pt idx="1488">
                  <c:v>2</c:v>
                </c:pt>
                <c:pt idx="1489">
                  <c:v>2</c:v>
                </c:pt>
                <c:pt idx="1490">
                  <c:v>2</c:v>
                </c:pt>
                <c:pt idx="1491">
                  <c:v>2</c:v>
                </c:pt>
                <c:pt idx="1492">
                  <c:v>2</c:v>
                </c:pt>
                <c:pt idx="1493">
                  <c:v>2</c:v>
                </c:pt>
                <c:pt idx="1494">
                  <c:v>2</c:v>
                </c:pt>
                <c:pt idx="1495">
                  <c:v>2</c:v>
                </c:pt>
                <c:pt idx="1496">
                  <c:v>2</c:v>
                </c:pt>
                <c:pt idx="1497">
                  <c:v>2</c:v>
                </c:pt>
                <c:pt idx="1498">
                  <c:v>2</c:v>
                </c:pt>
                <c:pt idx="1499">
                  <c:v>2</c:v>
                </c:pt>
                <c:pt idx="1500">
                  <c:v>2</c:v>
                </c:pt>
                <c:pt idx="1501">
                  <c:v>2</c:v>
                </c:pt>
                <c:pt idx="1502">
                  <c:v>2</c:v>
                </c:pt>
                <c:pt idx="1503">
                  <c:v>2</c:v>
                </c:pt>
                <c:pt idx="1504">
                  <c:v>2</c:v>
                </c:pt>
                <c:pt idx="1505">
                  <c:v>2</c:v>
                </c:pt>
                <c:pt idx="1506">
                  <c:v>2</c:v>
                </c:pt>
                <c:pt idx="1507">
                  <c:v>2</c:v>
                </c:pt>
                <c:pt idx="1508">
                  <c:v>2</c:v>
                </c:pt>
                <c:pt idx="1509">
                  <c:v>2</c:v>
                </c:pt>
                <c:pt idx="1510">
                  <c:v>2</c:v>
                </c:pt>
                <c:pt idx="1511">
                  <c:v>2</c:v>
                </c:pt>
                <c:pt idx="1512">
                  <c:v>2</c:v>
                </c:pt>
                <c:pt idx="1513">
                  <c:v>2</c:v>
                </c:pt>
                <c:pt idx="1514">
                  <c:v>2</c:v>
                </c:pt>
                <c:pt idx="1515">
                  <c:v>2</c:v>
                </c:pt>
                <c:pt idx="1516">
                  <c:v>2</c:v>
                </c:pt>
                <c:pt idx="1517">
                  <c:v>2</c:v>
                </c:pt>
                <c:pt idx="1518">
                  <c:v>2</c:v>
                </c:pt>
                <c:pt idx="1519">
                  <c:v>2</c:v>
                </c:pt>
                <c:pt idx="1520">
                  <c:v>2</c:v>
                </c:pt>
                <c:pt idx="1521">
                  <c:v>2</c:v>
                </c:pt>
                <c:pt idx="1522">
                  <c:v>2</c:v>
                </c:pt>
                <c:pt idx="1523">
                  <c:v>2</c:v>
                </c:pt>
                <c:pt idx="1524">
                  <c:v>2</c:v>
                </c:pt>
                <c:pt idx="1525">
                  <c:v>2</c:v>
                </c:pt>
                <c:pt idx="1526">
                  <c:v>2</c:v>
                </c:pt>
                <c:pt idx="1527">
                  <c:v>2</c:v>
                </c:pt>
                <c:pt idx="1528">
                  <c:v>2</c:v>
                </c:pt>
                <c:pt idx="1529">
                  <c:v>2</c:v>
                </c:pt>
                <c:pt idx="1530">
                  <c:v>2</c:v>
                </c:pt>
                <c:pt idx="1531">
                  <c:v>2</c:v>
                </c:pt>
                <c:pt idx="1532">
                  <c:v>2</c:v>
                </c:pt>
                <c:pt idx="1533">
                  <c:v>2</c:v>
                </c:pt>
                <c:pt idx="1534">
                  <c:v>2</c:v>
                </c:pt>
                <c:pt idx="1535">
                  <c:v>2</c:v>
                </c:pt>
                <c:pt idx="1536">
                  <c:v>2</c:v>
                </c:pt>
                <c:pt idx="1537">
                  <c:v>2</c:v>
                </c:pt>
                <c:pt idx="1538">
                  <c:v>2</c:v>
                </c:pt>
                <c:pt idx="1539">
                  <c:v>2</c:v>
                </c:pt>
                <c:pt idx="1540">
                  <c:v>2</c:v>
                </c:pt>
                <c:pt idx="1541">
                  <c:v>2</c:v>
                </c:pt>
                <c:pt idx="1542">
                  <c:v>2</c:v>
                </c:pt>
                <c:pt idx="1543">
                  <c:v>2</c:v>
                </c:pt>
                <c:pt idx="1544">
                  <c:v>2</c:v>
                </c:pt>
                <c:pt idx="1545">
                  <c:v>2</c:v>
                </c:pt>
                <c:pt idx="1546">
                  <c:v>2</c:v>
                </c:pt>
                <c:pt idx="1547">
                  <c:v>2</c:v>
                </c:pt>
                <c:pt idx="1548">
                  <c:v>2</c:v>
                </c:pt>
                <c:pt idx="1549">
                  <c:v>2</c:v>
                </c:pt>
                <c:pt idx="1550">
                  <c:v>2</c:v>
                </c:pt>
                <c:pt idx="1551">
                  <c:v>2</c:v>
                </c:pt>
                <c:pt idx="1552">
                  <c:v>2</c:v>
                </c:pt>
                <c:pt idx="1553">
                  <c:v>2</c:v>
                </c:pt>
                <c:pt idx="1554">
                  <c:v>2</c:v>
                </c:pt>
                <c:pt idx="1555">
                  <c:v>2</c:v>
                </c:pt>
                <c:pt idx="1556">
                  <c:v>2</c:v>
                </c:pt>
                <c:pt idx="1557">
                  <c:v>2</c:v>
                </c:pt>
                <c:pt idx="1558">
                  <c:v>1.75</c:v>
                </c:pt>
                <c:pt idx="1559">
                  <c:v>1.75</c:v>
                </c:pt>
                <c:pt idx="1560">
                  <c:v>1.75</c:v>
                </c:pt>
                <c:pt idx="1561">
                  <c:v>1.75</c:v>
                </c:pt>
                <c:pt idx="1562">
                  <c:v>1.75</c:v>
                </c:pt>
                <c:pt idx="1563">
                  <c:v>1.75</c:v>
                </c:pt>
                <c:pt idx="1564">
                  <c:v>1.75</c:v>
                </c:pt>
                <c:pt idx="1565">
                  <c:v>1.75</c:v>
                </c:pt>
                <c:pt idx="1566">
                  <c:v>1.75</c:v>
                </c:pt>
                <c:pt idx="1567">
                  <c:v>1.75</c:v>
                </c:pt>
                <c:pt idx="1568">
                  <c:v>1.75</c:v>
                </c:pt>
                <c:pt idx="1569">
                  <c:v>1.75</c:v>
                </c:pt>
                <c:pt idx="1570">
                  <c:v>1.75</c:v>
                </c:pt>
                <c:pt idx="1571">
                  <c:v>1.75</c:v>
                </c:pt>
                <c:pt idx="1572">
                  <c:v>1.75</c:v>
                </c:pt>
                <c:pt idx="1573">
                  <c:v>1.75</c:v>
                </c:pt>
                <c:pt idx="1574">
                  <c:v>1.75</c:v>
                </c:pt>
                <c:pt idx="1575">
                  <c:v>1.75</c:v>
                </c:pt>
                <c:pt idx="1576">
                  <c:v>1.75</c:v>
                </c:pt>
                <c:pt idx="1577">
                  <c:v>1.75</c:v>
                </c:pt>
                <c:pt idx="1578">
                  <c:v>1.75</c:v>
                </c:pt>
                <c:pt idx="1579">
                  <c:v>1.75</c:v>
                </c:pt>
                <c:pt idx="1580">
                  <c:v>1.75</c:v>
                </c:pt>
                <c:pt idx="1581">
                  <c:v>1.75</c:v>
                </c:pt>
                <c:pt idx="1582">
                  <c:v>1.75</c:v>
                </c:pt>
                <c:pt idx="1583">
                  <c:v>1.75</c:v>
                </c:pt>
                <c:pt idx="1584">
                  <c:v>1.75</c:v>
                </c:pt>
                <c:pt idx="1585">
                  <c:v>1.75</c:v>
                </c:pt>
                <c:pt idx="1586">
                  <c:v>1.75</c:v>
                </c:pt>
                <c:pt idx="1587">
                  <c:v>1.75</c:v>
                </c:pt>
                <c:pt idx="1588">
                  <c:v>1.75</c:v>
                </c:pt>
                <c:pt idx="1589">
                  <c:v>1.75</c:v>
                </c:pt>
                <c:pt idx="1590">
                  <c:v>1.75</c:v>
                </c:pt>
                <c:pt idx="1591">
                  <c:v>1.75</c:v>
                </c:pt>
                <c:pt idx="1592">
                  <c:v>1.75</c:v>
                </c:pt>
                <c:pt idx="1593">
                  <c:v>1.75</c:v>
                </c:pt>
                <c:pt idx="1594">
                  <c:v>1.75</c:v>
                </c:pt>
                <c:pt idx="1595">
                  <c:v>1.75</c:v>
                </c:pt>
                <c:pt idx="1596">
                  <c:v>1.75</c:v>
                </c:pt>
                <c:pt idx="1597">
                  <c:v>1.75</c:v>
                </c:pt>
                <c:pt idx="1598">
                  <c:v>1.75</c:v>
                </c:pt>
                <c:pt idx="1599">
                  <c:v>1.75</c:v>
                </c:pt>
                <c:pt idx="1600">
                  <c:v>1.75</c:v>
                </c:pt>
                <c:pt idx="1601">
                  <c:v>1.75</c:v>
                </c:pt>
                <c:pt idx="1602">
                  <c:v>1.5</c:v>
                </c:pt>
                <c:pt idx="1603">
                  <c:v>1.5</c:v>
                </c:pt>
                <c:pt idx="1604">
                  <c:v>1.5</c:v>
                </c:pt>
                <c:pt idx="1605">
                  <c:v>1.5</c:v>
                </c:pt>
                <c:pt idx="1606">
                  <c:v>1.5</c:v>
                </c:pt>
                <c:pt idx="1607">
                  <c:v>1.5</c:v>
                </c:pt>
                <c:pt idx="1608">
                  <c:v>1.5</c:v>
                </c:pt>
                <c:pt idx="1609">
                  <c:v>1.5</c:v>
                </c:pt>
                <c:pt idx="1610">
                  <c:v>1.5</c:v>
                </c:pt>
                <c:pt idx="1611">
                  <c:v>1.5</c:v>
                </c:pt>
                <c:pt idx="1612">
                  <c:v>1.5</c:v>
                </c:pt>
                <c:pt idx="1613">
                  <c:v>1.5</c:v>
                </c:pt>
                <c:pt idx="1614">
                  <c:v>1.5</c:v>
                </c:pt>
                <c:pt idx="1615">
                  <c:v>1.5</c:v>
                </c:pt>
                <c:pt idx="1616">
                  <c:v>1.5</c:v>
                </c:pt>
                <c:pt idx="1617">
                  <c:v>1.5</c:v>
                </c:pt>
                <c:pt idx="1618">
                  <c:v>1.5</c:v>
                </c:pt>
                <c:pt idx="1619">
                  <c:v>1.5</c:v>
                </c:pt>
                <c:pt idx="1620">
                  <c:v>1.5</c:v>
                </c:pt>
                <c:pt idx="1621">
                  <c:v>1.5</c:v>
                </c:pt>
                <c:pt idx="1622">
                  <c:v>1.5</c:v>
                </c:pt>
                <c:pt idx="1623">
                  <c:v>1.5</c:v>
                </c:pt>
                <c:pt idx="1624">
                  <c:v>1.5</c:v>
                </c:pt>
                <c:pt idx="1625">
                  <c:v>1.5</c:v>
                </c:pt>
                <c:pt idx="1626">
                  <c:v>1.5</c:v>
                </c:pt>
                <c:pt idx="1627">
                  <c:v>1.5</c:v>
                </c:pt>
                <c:pt idx="1628">
                  <c:v>1.5</c:v>
                </c:pt>
                <c:pt idx="1629">
                  <c:v>1.5</c:v>
                </c:pt>
                <c:pt idx="1630">
                  <c:v>1.5</c:v>
                </c:pt>
                <c:pt idx="1631">
                  <c:v>1.5</c:v>
                </c:pt>
                <c:pt idx="1632">
                  <c:v>1.5</c:v>
                </c:pt>
                <c:pt idx="1633">
                  <c:v>1.5</c:v>
                </c:pt>
                <c:pt idx="1634">
                  <c:v>1.5</c:v>
                </c:pt>
                <c:pt idx="1635">
                  <c:v>1.5</c:v>
                </c:pt>
                <c:pt idx="1636">
                  <c:v>1.5</c:v>
                </c:pt>
                <c:pt idx="1637">
                  <c:v>1.5</c:v>
                </c:pt>
                <c:pt idx="1638">
                  <c:v>1.5</c:v>
                </c:pt>
                <c:pt idx="1639">
                  <c:v>1.5</c:v>
                </c:pt>
                <c:pt idx="1640">
                  <c:v>1.5</c:v>
                </c:pt>
                <c:pt idx="1641">
                  <c:v>1.5</c:v>
                </c:pt>
                <c:pt idx="1642">
                  <c:v>1.5</c:v>
                </c:pt>
                <c:pt idx="1643">
                  <c:v>1.5</c:v>
                </c:pt>
                <c:pt idx="1644">
                  <c:v>1.5</c:v>
                </c:pt>
                <c:pt idx="1645">
                  <c:v>1.5</c:v>
                </c:pt>
                <c:pt idx="1646">
                  <c:v>1.5</c:v>
                </c:pt>
                <c:pt idx="1647">
                  <c:v>1.5</c:v>
                </c:pt>
                <c:pt idx="1648">
                  <c:v>1.5</c:v>
                </c:pt>
                <c:pt idx="1649">
                  <c:v>1.5</c:v>
                </c:pt>
                <c:pt idx="1650">
                  <c:v>1.5</c:v>
                </c:pt>
                <c:pt idx="1651">
                  <c:v>1.5</c:v>
                </c:pt>
                <c:pt idx="1652">
                  <c:v>1.5</c:v>
                </c:pt>
                <c:pt idx="1653">
                  <c:v>1.5</c:v>
                </c:pt>
                <c:pt idx="1654">
                  <c:v>1.5</c:v>
                </c:pt>
                <c:pt idx="1655">
                  <c:v>1.5</c:v>
                </c:pt>
                <c:pt idx="1656">
                  <c:v>1.5</c:v>
                </c:pt>
                <c:pt idx="1657">
                  <c:v>1.5</c:v>
                </c:pt>
                <c:pt idx="1658">
                  <c:v>1.5</c:v>
                </c:pt>
                <c:pt idx="1659">
                  <c:v>1.5</c:v>
                </c:pt>
                <c:pt idx="1660">
                  <c:v>1.5</c:v>
                </c:pt>
                <c:pt idx="1661">
                  <c:v>1.5</c:v>
                </c:pt>
                <c:pt idx="1662">
                  <c:v>1.5</c:v>
                </c:pt>
                <c:pt idx="1663">
                  <c:v>1.5</c:v>
                </c:pt>
                <c:pt idx="1664">
                  <c:v>1.5</c:v>
                </c:pt>
                <c:pt idx="1665">
                  <c:v>1.5</c:v>
                </c:pt>
                <c:pt idx="1666">
                  <c:v>1.5</c:v>
                </c:pt>
                <c:pt idx="1667">
                  <c:v>1.5</c:v>
                </c:pt>
                <c:pt idx="1668">
                  <c:v>1.5</c:v>
                </c:pt>
                <c:pt idx="1669">
                  <c:v>1.5</c:v>
                </c:pt>
                <c:pt idx="1670">
                  <c:v>1.5</c:v>
                </c:pt>
                <c:pt idx="1671">
                  <c:v>1.5</c:v>
                </c:pt>
                <c:pt idx="1672">
                  <c:v>1.5</c:v>
                </c:pt>
                <c:pt idx="1673">
                  <c:v>1.5</c:v>
                </c:pt>
                <c:pt idx="1674">
                  <c:v>1.5</c:v>
                </c:pt>
                <c:pt idx="1675">
                  <c:v>1.5</c:v>
                </c:pt>
                <c:pt idx="1676">
                  <c:v>1.5</c:v>
                </c:pt>
                <c:pt idx="1677">
                  <c:v>1.5</c:v>
                </c:pt>
                <c:pt idx="1678">
                  <c:v>1.5</c:v>
                </c:pt>
                <c:pt idx="1679">
                  <c:v>1.5</c:v>
                </c:pt>
                <c:pt idx="1680">
                  <c:v>1.5</c:v>
                </c:pt>
                <c:pt idx="1681">
                  <c:v>1.5</c:v>
                </c:pt>
                <c:pt idx="1682">
                  <c:v>1.5</c:v>
                </c:pt>
                <c:pt idx="1683">
                  <c:v>1.5</c:v>
                </c:pt>
                <c:pt idx="1684">
                  <c:v>1.5</c:v>
                </c:pt>
                <c:pt idx="1685">
                  <c:v>1.5</c:v>
                </c:pt>
                <c:pt idx="1686">
                  <c:v>1.5</c:v>
                </c:pt>
                <c:pt idx="1687">
                  <c:v>1.5</c:v>
                </c:pt>
                <c:pt idx="1688">
                  <c:v>1.5</c:v>
                </c:pt>
                <c:pt idx="1689">
                  <c:v>1.5</c:v>
                </c:pt>
                <c:pt idx="1690">
                  <c:v>1.5</c:v>
                </c:pt>
                <c:pt idx="1691">
                  <c:v>1.5</c:v>
                </c:pt>
                <c:pt idx="1692">
                  <c:v>1.5</c:v>
                </c:pt>
                <c:pt idx="1693">
                  <c:v>1.5</c:v>
                </c:pt>
                <c:pt idx="1694">
                  <c:v>1.5</c:v>
                </c:pt>
                <c:pt idx="1695">
                  <c:v>1.5</c:v>
                </c:pt>
                <c:pt idx="1696">
                  <c:v>1.5</c:v>
                </c:pt>
                <c:pt idx="1697">
                  <c:v>1.5</c:v>
                </c:pt>
                <c:pt idx="1698">
                  <c:v>1.5</c:v>
                </c:pt>
                <c:pt idx="1699">
                  <c:v>1.5</c:v>
                </c:pt>
                <c:pt idx="1700">
                  <c:v>1.5</c:v>
                </c:pt>
                <c:pt idx="1701">
                  <c:v>1.5</c:v>
                </c:pt>
                <c:pt idx="1702">
                  <c:v>1.5</c:v>
                </c:pt>
                <c:pt idx="1703">
                  <c:v>1.5</c:v>
                </c:pt>
                <c:pt idx="1704">
                  <c:v>1.5</c:v>
                </c:pt>
                <c:pt idx="1705">
                  <c:v>1.5</c:v>
                </c:pt>
                <c:pt idx="1706">
                  <c:v>1.5</c:v>
                </c:pt>
                <c:pt idx="1707">
                  <c:v>1.5</c:v>
                </c:pt>
                <c:pt idx="1708">
                  <c:v>1.5</c:v>
                </c:pt>
                <c:pt idx="1709">
                  <c:v>1.5</c:v>
                </c:pt>
                <c:pt idx="1710">
                  <c:v>1.5</c:v>
                </c:pt>
                <c:pt idx="1711">
                  <c:v>1.5</c:v>
                </c:pt>
                <c:pt idx="1712">
                  <c:v>1.5</c:v>
                </c:pt>
                <c:pt idx="1713">
                  <c:v>1.5</c:v>
                </c:pt>
                <c:pt idx="1714">
                  <c:v>1.5</c:v>
                </c:pt>
                <c:pt idx="1715">
                  <c:v>1.5</c:v>
                </c:pt>
                <c:pt idx="1716">
                  <c:v>1.5</c:v>
                </c:pt>
                <c:pt idx="1717">
                  <c:v>1.5</c:v>
                </c:pt>
                <c:pt idx="1718">
                  <c:v>1.5</c:v>
                </c:pt>
                <c:pt idx="1719">
                  <c:v>1.5</c:v>
                </c:pt>
                <c:pt idx="1720">
                  <c:v>1.5</c:v>
                </c:pt>
                <c:pt idx="1721">
                  <c:v>1.5</c:v>
                </c:pt>
                <c:pt idx="1722">
                  <c:v>1.5</c:v>
                </c:pt>
                <c:pt idx="1723">
                  <c:v>1.5</c:v>
                </c:pt>
                <c:pt idx="1724">
                  <c:v>1.5</c:v>
                </c:pt>
                <c:pt idx="1725">
                  <c:v>1.5</c:v>
                </c:pt>
                <c:pt idx="1726">
                  <c:v>1.5</c:v>
                </c:pt>
                <c:pt idx="1727">
                  <c:v>1.5</c:v>
                </c:pt>
                <c:pt idx="1728">
                  <c:v>1.5</c:v>
                </c:pt>
                <c:pt idx="1729">
                  <c:v>1.5</c:v>
                </c:pt>
                <c:pt idx="1730">
                  <c:v>1.5</c:v>
                </c:pt>
                <c:pt idx="1731">
                  <c:v>1.5</c:v>
                </c:pt>
                <c:pt idx="1732">
                  <c:v>1.5</c:v>
                </c:pt>
                <c:pt idx="1733">
                  <c:v>1.5</c:v>
                </c:pt>
                <c:pt idx="1734">
                  <c:v>1.5</c:v>
                </c:pt>
                <c:pt idx="1735">
                  <c:v>1.5</c:v>
                </c:pt>
                <c:pt idx="1736">
                  <c:v>1.5</c:v>
                </c:pt>
                <c:pt idx="1737">
                  <c:v>1.5</c:v>
                </c:pt>
                <c:pt idx="1738">
                  <c:v>1.5</c:v>
                </c:pt>
                <c:pt idx="1739">
                  <c:v>1.5</c:v>
                </c:pt>
                <c:pt idx="1740">
                  <c:v>1.5</c:v>
                </c:pt>
                <c:pt idx="1741">
                  <c:v>1.5</c:v>
                </c:pt>
                <c:pt idx="1742">
                  <c:v>1.5</c:v>
                </c:pt>
                <c:pt idx="1743">
                  <c:v>1.5</c:v>
                </c:pt>
                <c:pt idx="1744">
                  <c:v>1.5</c:v>
                </c:pt>
                <c:pt idx="1745">
                  <c:v>1.5</c:v>
                </c:pt>
                <c:pt idx="1746">
                  <c:v>1.5</c:v>
                </c:pt>
                <c:pt idx="1747">
                  <c:v>1.25</c:v>
                </c:pt>
                <c:pt idx="1748">
                  <c:v>1.25</c:v>
                </c:pt>
                <c:pt idx="1749">
                  <c:v>1.25</c:v>
                </c:pt>
                <c:pt idx="1750">
                  <c:v>1.25</c:v>
                </c:pt>
                <c:pt idx="1751">
                  <c:v>1.25</c:v>
                </c:pt>
                <c:pt idx="1752">
                  <c:v>1.25</c:v>
                </c:pt>
                <c:pt idx="1753">
                  <c:v>1.25</c:v>
                </c:pt>
                <c:pt idx="1754">
                  <c:v>1.25</c:v>
                </c:pt>
                <c:pt idx="1755">
                  <c:v>1.25</c:v>
                </c:pt>
                <c:pt idx="1756">
                  <c:v>1.25</c:v>
                </c:pt>
                <c:pt idx="1757">
                  <c:v>1.25</c:v>
                </c:pt>
                <c:pt idx="1758">
                  <c:v>1.25</c:v>
                </c:pt>
                <c:pt idx="1759">
                  <c:v>1.25</c:v>
                </c:pt>
                <c:pt idx="1760">
                  <c:v>1.25</c:v>
                </c:pt>
                <c:pt idx="1761">
                  <c:v>1.25</c:v>
                </c:pt>
                <c:pt idx="1762">
                  <c:v>1.25</c:v>
                </c:pt>
                <c:pt idx="1763">
                  <c:v>1.25</c:v>
                </c:pt>
                <c:pt idx="1764">
                  <c:v>1.25</c:v>
                </c:pt>
                <c:pt idx="1765">
                  <c:v>1.25</c:v>
                </c:pt>
                <c:pt idx="1766">
                  <c:v>1.25</c:v>
                </c:pt>
                <c:pt idx="1767">
                  <c:v>1.25</c:v>
                </c:pt>
                <c:pt idx="1768">
                  <c:v>1.25</c:v>
                </c:pt>
                <c:pt idx="1769">
                  <c:v>1.25</c:v>
                </c:pt>
                <c:pt idx="1770">
                  <c:v>1.25</c:v>
                </c:pt>
                <c:pt idx="1771">
                  <c:v>1.25</c:v>
                </c:pt>
                <c:pt idx="1772">
                  <c:v>1.25</c:v>
                </c:pt>
                <c:pt idx="1773">
                  <c:v>1.25</c:v>
                </c:pt>
                <c:pt idx="1774">
                  <c:v>1.25</c:v>
                </c:pt>
                <c:pt idx="1775">
                  <c:v>1.25</c:v>
                </c:pt>
                <c:pt idx="1776">
                  <c:v>1.25</c:v>
                </c:pt>
                <c:pt idx="1777">
                  <c:v>1.25</c:v>
                </c:pt>
                <c:pt idx="1778">
                  <c:v>1.25</c:v>
                </c:pt>
                <c:pt idx="1779">
                  <c:v>1.25</c:v>
                </c:pt>
                <c:pt idx="1780">
                  <c:v>1.25</c:v>
                </c:pt>
                <c:pt idx="1781">
                  <c:v>1.25</c:v>
                </c:pt>
                <c:pt idx="1782">
                  <c:v>1.25</c:v>
                </c:pt>
                <c:pt idx="1783">
                  <c:v>1.25</c:v>
                </c:pt>
                <c:pt idx="1784">
                  <c:v>1.25</c:v>
                </c:pt>
                <c:pt idx="1785">
                  <c:v>1.25</c:v>
                </c:pt>
                <c:pt idx="1786">
                  <c:v>1.25</c:v>
                </c:pt>
                <c:pt idx="1787">
                  <c:v>1.25</c:v>
                </c:pt>
                <c:pt idx="1788">
                  <c:v>1.25</c:v>
                </c:pt>
                <c:pt idx="1789">
                  <c:v>1.25</c:v>
                </c:pt>
                <c:pt idx="1790">
                  <c:v>1.25</c:v>
                </c:pt>
                <c:pt idx="1791">
                  <c:v>1.25</c:v>
                </c:pt>
                <c:pt idx="1792">
                  <c:v>1.25</c:v>
                </c:pt>
                <c:pt idx="1793">
                  <c:v>1.25</c:v>
                </c:pt>
                <c:pt idx="1794">
                  <c:v>1.25</c:v>
                </c:pt>
                <c:pt idx="1795">
                  <c:v>1.25</c:v>
                </c:pt>
                <c:pt idx="1796">
                  <c:v>1.25</c:v>
                </c:pt>
                <c:pt idx="1797">
                  <c:v>1.25</c:v>
                </c:pt>
                <c:pt idx="1798">
                  <c:v>1.25</c:v>
                </c:pt>
                <c:pt idx="1799">
                  <c:v>1.25</c:v>
                </c:pt>
                <c:pt idx="1800">
                  <c:v>1.25</c:v>
                </c:pt>
                <c:pt idx="1801">
                  <c:v>1.25</c:v>
                </c:pt>
                <c:pt idx="1802">
                  <c:v>1.25</c:v>
                </c:pt>
                <c:pt idx="1803">
                  <c:v>1.25</c:v>
                </c:pt>
                <c:pt idx="1804">
                  <c:v>1.25</c:v>
                </c:pt>
                <c:pt idx="1805">
                  <c:v>1.25</c:v>
                </c:pt>
                <c:pt idx="1806">
                  <c:v>1.25</c:v>
                </c:pt>
                <c:pt idx="1807">
                  <c:v>1.25</c:v>
                </c:pt>
                <c:pt idx="1808">
                  <c:v>1.25</c:v>
                </c:pt>
                <c:pt idx="1809">
                  <c:v>1.25</c:v>
                </c:pt>
                <c:pt idx="1810">
                  <c:v>1.25</c:v>
                </c:pt>
                <c:pt idx="1811">
                  <c:v>1.25</c:v>
                </c:pt>
                <c:pt idx="1812">
                  <c:v>1.25</c:v>
                </c:pt>
                <c:pt idx="1813">
                  <c:v>1.25</c:v>
                </c:pt>
                <c:pt idx="1814">
                  <c:v>1.25</c:v>
                </c:pt>
                <c:pt idx="1815">
                  <c:v>1.25</c:v>
                </c:pt>
                <c:pt idx="1816">
                  <c:v>1.25</c:v>
                </c:pt>
                <c:pt idx="1817">
                  <c:v>1</c:v>
                </c:pt>
                <c:pt idx="1818">
                  <c:v>1</c:v>
                </c:pt>
                <c:pt idx="1819">
                  <c:v>1</c:v>
                </c:pt>
                <c:pt idx="1820">
                  <c:v>1</c:v>
                </c:pt>
                <c:pt idx="1821">
                  <c:v>1</c:v>
                </c:pt>
                <c:pt idx="1822">
                  <c:v>1</c:v>
                </c:pt>
                <c:pt idx="1823">
                  <c:v>1</c:v>
                </c:pt>
                <c:pt idx="1824">
                  <c:v>1</c:v>
                </c:pt>
                <c:pt idx="1825">
                  <c:v>1</c:v>
                </c:pt>
                <c:pt idx="1826">
                  <c:v>1</c:v>
                </c:pt>
                <c:pt idx="1827">
                  <c:v>1</c:v>
                </c:pt>
                <c:pt idx="1828">
                  <c:v>1</c:v>
                </c:pt>
                <c:pt idx="1829">
                  <c:v>1</c:v>
                </c:pt>
                <c:pt idx="1830">
                  <c:v>1</c:v>
                </c:pt>
                <c:pt idx="1831">
                  <c:v>1</c:v>
                </c:pt>
                <c:pt idx="1832">
                  <c:v>1</c:v>
                </c:pt>
                <c:pt idx="1833">
                  <c:v>1</c:v>
                </c:pt>
                <c:pt idx="1834">
                  <c:v>1</c:v>
                </c:pt>
                <c:pt idx="1835">
                  <c:v>1</c:v>
                </c:pt>
                <c:pt idx="1836">
                  <c:v>1</c:v>
                </c:pt>
                <c:pt idx="1837">
                  <c:v>1</c:v>
                </c:pt>
                <c:pt idx="1838">
                  <c:v>1</c:v>
                </c:pt>
                <c:pt idx="1839">
                  <c:v>1</c:v>
                </c:pt>
                <c:pt idx="1840">
                  <c:v>1</c:v>
                </c:pt>
                <c:pt idx="1841">
                  <c:v>1</c:v>
                </c:pt>
                <c:pt idx="1842">
                  <c:v>1</c:v>
                </c:pt>
                <c:pt idx="1843">
                  <c:v>1</c:v>
                </c:pt>
                <c:pt idx="1844">
                  <c:v>1</c:v>
                </c:pt>
                <c:pt idx="1845">
                  <c:v>1</c:v>
                </c:pt>
                <c:pt idx="1846">
                  <c:v>1</c:v>
                </c:pt>
                <c:pt idx="1847">
                  <c:v>1</c:v>
                </c:pt>
                <c:pt idx="1848">
                  <c:v>1</c:v>
                </c:pt>
                <c:pt idx="1849">
                  <c:v>1</c:v>
                </c:pt>
                <c:pt idx="1850">
                  <c:v>1</c:v>
                </c:pt>
                <c:pt idx="1851">
                  <c:v>1</c:v>
                </c:pt>
                <c:pt idx="1852">
                  <c:v>1</c:v>
                </c:pt>
                <c:pt idx="1853">
                  <c:v>1</c:v>
                </c:pt>
                <c:pt idx="1854">
                  <c:v>1</c:v>
                </c:pt>
                <c:pt idx="1855">
                  <c:v>1</c:v>
                </c:pt>
                <c:pt idx="1856">
                  <c:v>1</c:v>
                </c:pt>
                <c:pt idx="1857">
                  <c:v>1</c:v>
                </c:pt>
                <c:pt idx="1858">
                  <c:v>1</c:v>
                </c:pt>
                <c:pt idx="1859">
                  <c:v>1</c:v>
                </c:pt>
                <c:pt idx="1860">
                  <c:v>1</c:v>
                </c:pt>
                <c:pt idx="1861">
                  <c:v>1</c:v>
                </c:pt>
                <c:pt idx="1862">
                  <c:v>1</c:v>
                </c:pt>
                <c:pt idx="1863">
                  <c:v>1</c:v>
                </c:pt>
                <c:pt idx="1864">
                  <c:v>1</c:v>
                </c:pt>
                <c:pt idx="1865">
                  <c:v>1</c:v>
                </c:pt>
                <c:pt idx="1866">
                  <c:v>1</c:v>
                </c:pt>
                <c:pt idx="1867">
                  <c:v>1</c:v>
                </c:pt>
                <c:pt idx="1868">
                  <c:v>1</c:v>
                </c:pt>
                <c:pt idx="1869">
                  <c:v>1</c:v>
                </c:pt>
                <c:pt idx="1870">
                  <c:v>1</c:v>
                </c:pt>
                <c:pt idx="1871">
                  <c:v>1</c:v>
                </c:pt>
                <c:pt idx="1872">
                  <c:v>1</c:v>
                </c:pt>
                <c:pt idx="1873">
                  <c:v>1</c:v>
                </c:pt>
                <c:pt idx="1874">
                  <c:v>1</c:v>
                </c:pt>
                <c:pt idx="1875">
                  <c:v>1</c:v>
                </c:pt>
                <c:pt idx="1876">
                  <c:v>1</c:v>
                </c:pt>
                <c:pt idx="1877">
                  <c:v>1</c:v>
                </c:pt>
                <c:pt idx="1878">
                  <c:v>1</c:v>
                </c:pt>
                <c:pt idx="1879">
                  <c:v>1</c:v>
                </c:pt>
                <c:pt idx="1880">
                  <c:v>1</c:v>
                </c:pt>
                <c:pt idx="1881">
                  <c:v>1</c:v>
                </c:pt>
                <c:pt idx="1882">
                  <c:v>1</c:v>
                </c:pt>
                <c:pt idx="1883">
                  <c:v>1</c:v>
                </c:pt>
                <c:pt idx="1884">
                  <c:v>1</c:v>
                </c:pt>
                <c:pt idx="1885">
                  <c:v>1</c:v>
                </c:pt>
                <c:pt idx="1886">
                  <c:v>1</c:v>
                </c:pt>
                <c:pt idx="1887">
                  <c:v>1</c:v>
                </c:pt>
                <c:pt idx="1888">
                  <c:v>1</c:v>
                </c:pt>
                <c:pt idx="1889">
                  <c:v>1</c:v>
                </c:pt>
                <c:pt idx="1890">
                  <c:v>1</c:v>
                </c:pt>
                <c:pt idx="1891">
                  <c:v>1</c:v>
                </c:pt>
                <c:pt idx="1892">
                  <c:v>1</c:v>
                </c:pt>
                <c:pt idx="1893">
                  <c:v>1</c:v>
                </c:pt>
                <c:pt idx="1894">
                  <c:v>1</c:v>
                </c:pt>
                <c:pt idx="1895">
                  <c:v>1</c:v>
                </c:pt>
                <c:pt idx="1896">
                  <c:v>1</c:v>
                </c:pt>
                <c:pt idx="1897">
                  <c:v>1</c:v>
                </c:pt>
                <c:pt idx="1898">
                  <c:v>1</c:v>
                </c:pt>
                <c:pt idx="1899">
                  <c:v>1</c:v>
                </c:pt>
                <c:pt idx="1900">
                  <c:v>1</c:v>
                </c:pt>
                <c:pt idx="1901">
                  <c:v>1</c:v>
                </c:pt>
                <c:pt idx="1902">
                  <c:v>1</c:v>
                </c:pt>
                <c:pt idx="1903">
                  <c:v>1</c:v>
                </c:pt>
                <c:pt idx="1904">
                  <c:v>1</c:v>
                </c:pt>
                <c:pt idx="1905">
                  <c:v>1</c:v>
                </c:pt>
                <c:pt idx="1906">
                  <c:v>1</c:v>
                </c:pt>
                <c:pt idx="1907">
                  <c:v>1</c:v>
                </c:pt>
                <c:pt idx="1908">
                  <c:v>1</c:v>
                </c:pt>
                <c:pt idx="1909">
                  <c:v>1</c:v>
                </c:pt>
                <c:pt idx="1910">
                  <c:v>1</c:v>
                </c:pt>
                <c:pt idx="1911">
                  <c:v>1</c:v>
                </c:pt>
                <c:pt idx="1912">
                  <c:v>1</c:v>
                </c:pt>
                <c:pt idx="1913">
                  <c:v>1</c:v>
                </c:pt>
                <c:pt idx="1914">
                  <c:v>1</c:v>
                </c:pt>
                <c:pt idx="1915">
                  <c:v>1</c:v>
                </c:pt>
                <c:pt idx="1916">
                  <c:v>1</c:v>
                </c:pt>
                <c:pt idx="1917">
                  <c:v>1</c:v>
                </c:pt>
                <c:pt idx="1918">
                  <c:v>1</c:v>
                </c:pt>
                <c:pt idx="1919">
                  <c:v>1</c:v>
                </c:pt>
                <c:pt idx="1920">
                  <c:v>1</c:v>
                </c:pt>
                <c:pt idx="1921">
                  <c:v>1</c:v>
                </c:pt>
                <c:pt idx="1922">
                  <c:v>1</c:v>
                </c:pt>
                <c:pt idx="1923">
                  <c:v>1</c:v>
                </c:pt>
                <c:pt idx="1924">
                  <c:v>1</c:v>
                </c:pt>
                <c:pt idx="1925">
                  <c:v>1</c:v>
                </c:pt>
                <c:pt idx="1926">
                  <c:v>1</c:v>
                </c:pt>
                <c:pt idx="1927">
                  <c:v>1</c:v>
                </c:pt>
                <c:pt idx="1928">
                  <c:v>1</c:v>
                </c:pt>
                <c:pt idx="1929">
                  <c:v>1</c:v>
                </c:pt>
                <c:pt idx="1930">
                  <c:v>1</c:v>
                </c:pt>
                <c:pt idx="1931">
                  <c:v>1</c:v>
                </c:pt>
                <c:pt idx="1932">
                  <c:v>1</c:v>
                </c:pt>
                <c:pt idx="1933">
                  <c:v>1</c:v>
                </c:pt>
                <c:pt idx="1934">
                  <c:v>1</c:v>
                </c:pt>
                <c:pt idx="1935">
                  <c:v>1</c:v>
                </c:pt>
                <c:pt idx="1936">
                  <c:v>1</c:v>
                </c:pt>
                <c:pt idx="1937">
                  <c:v>1</c:v>
                </c:pt>
                <c:pt idx="1938">
                  <c:v>1</c:v>
                </c:pt>
                <c:pt idx="1939">
                  <c:v>1</c:v>
                </c:pt>
                <c:pt idx="1940">
                  <c:v>1</c:v>
                </c:pt>
                <c:pt idx="1941">
                  <c:v>1</c:v>
                </c:pt>
                <c:pt idx="1942">
                  <c:v>1</c:v>
                </c:pt>
                <c:pt idx="1943">
                  <c:v>1</c:v>
                </c:pt>
                <c:pt idx="1944">
                  <c:v>1</c:v>
                </c:pt>
                <c:pt idx="1945">
                  <c:v>1</c:v>
                </c:pt>
                <c:pt idx="1946">
                  <c:v>1</c:v>
                </c:pt>
                <c:pt idx="1947">
                  <c:v>1</c:v>
                </c:pt>
                <c:pt idx="1948">
                  <c:v>1</c:v>
                </c:pt>
                <c:pt idx="1949">
                  <c:v>1</c:v>
                </c:pt>
                <c:pt idx="1950">
                  <c:v>1</c:v>
                </c:pt>
                <c:pt idx="1951">
                  <c:v>1</c:v>
                </c:pt>
                <c:pt idx="1952">
                  <c:v>1</c:v>
                </c:pt>
                <c:pt idx="1953">
                  <c:v>1</c:v>
                </c:pt>
                <c:pt idx="1954">
                  <c:v>1</c:v>
                </c:pt>
                <c:pt idx="1955">
                  <c:v>1</c:v>
                </c:pt>
                <c:pt idx="1956">
                  <c:v>1</c:v>
                </c:pt>
                <c:pt idx="1957">
                  <c:v>1</c:v>
                </c:pt>
                <c:pt idx="1958">
                  <c:v>1</c:v>
                </c:pt>
                <c:pt idx="1959">
                  <c:v>1</c:v>
                </c:pt>
                <c:pt idx="1960">
                  <c:v>1</c:v>
                </c:pt>
                <c:pt idx="1961">
                  <c:v>1</c:v>
                </c:pt>
                <c:pt idx="1962">
                  <c:v>1</c:v>
                </c:pt>
                <c:pt idx="1963">
                  <c:v>1</c:v>
                </c:pt>
                <c:pt idx="1964">
                  <c:v>1</c:v>
                </c:pt>
                <c:pt idx="1965">
                  <c:v>1</c:v>
                </c:pt>
                <c:pt idx="1966">
                  <c:v>1</c:v>
                </c:pt>
                <c:pt idx="1967">
                  <c:v>1</c:v>
                </c:pt>
                <c:pt idx="1968">
                  <c:v>1</c:v>
                </c:pt>
                <c:pt idx="1969">
                  <c:v>1</c:v>
                </c:pt>
                <c:pt idx="1970">
                  <c:v>1</c:v>
                </c:pt>
                <c:pt idx="1971">
                  <c:v>1</c:v>
                </c:pt>
                <c:pt idx="1972">
                  <c:v>1</c:v>
                </c:pt>
                <c:pt idx="1973">
                  <c:v>1</c:v>
                </c:pt>
                <c:pt idx="1974">
                  <c:v>1</c:v>
                </c:pt>
                <c:pt idx="1975">
                  <c:v>1</c:v>
                </c:pt>
                <c:pt idx="1976">
                  <c:v>1</c:v>
                </c:pt>
                <c:pt idx="1977">
                  <c:v>1</c:v>
                </c:pt>
                <c:pt idx="1978">
                  <c:v>1</c:v>
                </c:pt>
                <c:pt idx="1979">
                  <c:v>1</c:v>
                </c:pt>
                <c:pt idx="1980">
                  <c:v>1</c:v>
                </c:pt>
                <c:pt idx="1981">
                  <c:v>1</c:v>
                </c:pt>
                <c:pt idx="1982">
                  <c:v>1</c:v>
                </c:pt>
                <c:pt idx="1983">
                  <c:v>1</c:v>
                </c:pt>
                <c:pt idx="1984">
                  <c:v>1</c:v>
                </c:pt>
                <c:pt idx="1985">
                  <c:v>1</c:v>
                </c:pt>
                <c:pt idx="1986">
                  <c:v>1</c:v>
                </c:pt>
                <c:pt idx="1987">
                  <c:v>1</c:v>
                </c:pt>
                <c:pt idx="1988">
                  <c:v>1</c:v>
                </c:pt>
                <c:pt idx="1989">
                  <c:v>1</c:v>
                </c:pt>
                <c:pt idx="1990">
                  <c:v>1</c:v>
                </c:pt>
                <c:pt idx="1991">
                  <c:v>1</c:v>
                </c:pt>
                <c:pt idx="1992">
                  <c:v>1</c:v>
                </c:pt>
                <c:pt idx="1993">
                  <c:v>1</c:v>
                </c:pt>
                <c:pt idx="1994">
                  <c:v>1</c:v>
                </c:pt>
                <c:pt idx="1995">
                  <c:v>1</c:v>
                </c:pt>
                <c:pt idx="1996">
                  <c:v>1</c:v>
                </c:pt>
                <c:pt idx="1997">
                  <c:v>1</c:v>
                </c:pt>
                <c:pt idx="1998">
                  <c:v>1</c:v>
                </c:pt>
                <c:pt idx="1999">
                  <c:v>1</c:v>
                </c:pt>
                <c:pt idx="2000">
                  <c:v>1</c:v>
                </c:pt>
                <c:pt idx="2001">
                  <c:v>1</c:v>
                </c:pt>
                <c:pt idx="2002">
                  <c:v>1</c:v>
                </c:pt>
                <c:pt idx="2003">
                  <c:v>1</c:v>
                </c:pt>
                <c:pt idx="2004">
                  <c:v>1</c:v>
                </c:pt>
                <c:pt idx="2005">
                  <c:v>1</c:v>
                </c:pt>
                <c:pt idx="2006">
                  <c:v>1</c:v>
                </c:pt>
                <c:pt idx="2007">
                  <c:v>1</c:v>
                </c:pt>
                <c:pt idx="2008">
                  <c:v>1</c:v>
                </c:pt>
                <c:pt idx="2009">
                  <c:v>1</c:v>
                </c:pt>
                <c:pt idx="2010">
                  <c:v>1</c:v>
                </c:pt>
                <c:pt idx="2011">
                  <c:v>1</c:v>
                </c:pt>
                <c:pt idx="2012">
                  <c:v>1</c:v>
                </c:pt>
                <c:pt idx="2013">
                  <c:v>1</c:v>
                </c:pt>
                <c:pt idx="2014">
                  <c:v>1</c:v>
                </c:pt>
                <c:pt idx="2015">
                  <c:v>1</c:v>
                </c:pt>
                <c:pt idx="2016">
                  <c:v>1</c:v>
                </c:pt>
                <c:pt idx="2017">
                  <c:v>1</c:v>
                </c:pt>
                <c:pt idx="2018">
                  <c:v>1</c:v>
                </c:pt>
                <c:pt idx="2019">
                  <c:v>1</c:v>
                </c:pt>
                <c:pt idx="2020">
                  <c:v>1</c:v>
                </c:pt>
                <c:pt idx="2021">
                  <c:v>1</c:v>
                </c:pt>
                <c:pt idx="2022">
                  <c:v>1</c:v>
                </c:pt>
                <c:pt idx="2023">
                  <c:v>1</c:v>
                </c:pt>
                <c:pt idx="2024">
                  <c:v>1</c:v>
                </c:pt>
                <c:pt idx="2025">
                  <c:v>1</c:v>
                </c:pt>
                <c:pt idx="2026">
                  <c:v>1</c:v>
                </c:pt>
                <c:pt idx="2027">
                  <c:v>1</c:v>
                </c:pt>
                <c:pt idx="2028">
                  <c:v>1</c:v>
                </c:pt>
                <c:pt idx="2029">
                  <c:v>1</c:v>
                </c:pt>
                <c:pt idx="2030">
                  <c:v>1</c:v>
                </c:pt>
                <c:pt idx="2031">
                  <c:v>1</c:v>
                </c:pt>
                <c:pt idx="2032">
                  <c:v>1</c:v>
                </c:pt>
                <c:pt idx="2033">
                  <c:v>1</c:v>
                </c:pt>
                <c:pt idx="2034">
                  <c:v>1</c:v>
                </c:pt>
                <c:pt idx="2035">
                  <c:v>1</c:v>
                </c:pt>
                <c:pt idx="2036">
                  <c:v>1</c:v>
                </c:pt>
                <c:pt idx="2037">
                  <c:v>1</c:v>
                </c:pt>
                <c:pt idx="2038">
                  <c:v>1</c:v>
                </c:pt>
                <c:pt idx="2039">
                  <c:v>1</c:v>
                </c:pt>
                <c:pt idx="2040">
                  <c:v>1</c:v>
                </c:pt>
                <c:pt idx="2041">
                  <c:v>1</c:v>
                </c:pt>
                <c:pt idx="2042">
                  <c:v>1</c:v>
                </c:pt>
                <c:pt idx="2043">
                  <c:v>1</c:v>
                </c:pt>
                <c:pt idx="2044">
                  <c:v>1</c:v>
                </c:pt>
                <c:pt idx="2045">
                  <c:v>1</c:v>
                </c:pt>
                <c:pt idx="2046">
                  <c:v>1</c:v>
                </c:pt>
                <c:pt idx="2047">
                  <c:v>1</c:v>
                </c:pt>
                <c:pt idx="2048">
                  <c:v>1</c:v>
                </c:pt>
                <c:pt idx="2049">
                  <c:v>1</c:v>
                </c:pt>
                <c:pt idx="2050">
                  <c:v>1</c:v>
                </c:pt>
                <c:pt idx="2051">
                  <c:v>1</c:v>
                </c:pt>
                <c:pt idx="2052">
                  <c:v>1</c:v>
                </c:pt>
                <c:pt idx="2053">
                  <c:v>1</c:v>
                </c:pt>
                <c:pt idx="2054">
                  <c:v>1</c:v>
                </c:pt>
                <c:pt idx="2055">
                  <c:v>1</c:v>
                </c:pt>
                <c:pt idx="2056">
                  <c:v>1</c:v>
                </c:pt>
                <c:pt idx="2057">
                  <c:v>1</c:v>
                </c:pt>
                <c:pt idx="2058">
                  <c:v>1</c:v>
                </c:pt>
                <c:pt idx="2059">
                  <c:v>1</c:v>
                </c:pt>
                <c:pt idx="2060">
                  <c:v>1</c:v>
                </c:pt>
                <c:pt idx="2061">
                  <c:v>1</c:v>
                </c:pt>
                <c:pt idx="2062">
                  <c:v>1</c:v>
                </c:pt>
                <c:pt idx="2063">
                  <c:v>1</c:v>
                </c:pt>
                <c:pt idx="2064">
                  <c:v>1</c:v>
                </c:pt>
                <c:pt idx="2065">
                  <c:v>1</c:v>
                </c:pt>
                <c:pt idx="2066">
                  <c:v>1</c:v>
                </c:pt>
                <c:pt idx="2067">
                  <c:v>1</c:v>
                </c:pt>
                <c:pt idx="2068">
                  <c:v>1</c:v>
                </c:pt>
                <c:pt idx="2069">
                  <c:v>1</c:v>
                </c:pt>
                <c:pt idx="2070">
                  <c:v>1</c:v>
                </c:pt>
                <c:pt idx="2071">
                  <c:v>1</c:v>
                </c:pt>
                <c:pt idx="2072">
                  <c:v>1</c:v>
                </c:pt>
                <c:pt idx="2073">
                  <c:v>1</c:v>
                </c:pt>
                <c:pt idx="2074">
                  <c:v>1</c:v>
                </c:pt>
                <c:pt idx="2075">
                  <c:v>1</c:v>
                </c:pt>
                <c:pt idx="2076">
                  <c:v>0.75</c:v>
                </c:pt>
                <c:pt idx="2077">
                  <c:v>0.75</c:v>
                </c:pt>
                <c:pt idx="2078">
                  <c:v>0.75</c:v>
                </c:pt>
                <c:pt idx="2079">
                  <c:v>0.75</c:v>
                </c:pt>
                <c:pt idx="2080">
                  <c:v>0.75</c:v>
                </c:pt>
                <c:pt idx="2081">
                  <c:v>0.75</c:v>
                </c:pt>
                <c:pt idx="2082">
                  <c:v>0.75</c:v>
                </c:pt>
                <c:pt idx="2083">
                  <c:v>0.75</c:v>
                </c:pt>
                <c:pt idx="2084">
                  <c:v>0.75</c:v>
                </c:pt>
                <c:pt idx="2085">
                  <c:v>0.75</c:v>
                </c:pt>
                <c:pt idx="2086">
                  <c:v>0.75</c:v>
                </c:pt>
                <c:pt idx="2087">
                  <c:v>0.75</c:v>
                </c:pt>
                <c:pt idx="2088">
                  <c:v>0.75</c:v>
                </c:pt>
                <c:pt idx="2089">
                  <c:v>0.75</c:v>
                </c:pt>
                <c:pt idx="2090">
                  <c:v>0.75</c:v>
                </c:pt>
                <c:pt idx="2091">
                  <c:v>0.75</c:v>
                </c:pt>
                <c:pt idx="2092">
                  <c:v>0.75</c:v>
                </c:pt>
                <c:pt idx="2093">
                  <c:v>0.75</c:v>
                </c:pt>
                <c:pt idx="2094">
                  <c:v>0.75</c:v>
                </c:pt>
                <c:pt idx="2095">
                  <c:v>0.75</c:v>
                </c:pt>
                <c:pt idx="2096">
                  <c:v>0.75</c:v>
                </c:pt>
                <c:pt idx="2097">
                  <c:v>0.75</c:v>
                </c:pt>
                <c:pt idx="2098">
                  <c:v>0.75</c:v>
                </c:pt>
                <c:pt idx="2099">
                  <c:v>0.75</c:v>
                </c:pt>
                <c:pt idx="2100">
                  <c:v>0.75</c:v>
                </c:pt>
                <c:pt idx="2101">
                  <c:v>0.75</c:v>
                </c:pt>
                <c:pt idx="2102">
                  <c:v>0.75</c:v>
                </c:pt>
                <c:pt idx="2103">
                  <c:v>0.75</c:v>
                </c:pt>
                <c:pt idx="2104">
                  <c:v>0.75</c:v>
                </c:pt>
                <c:pt idx="2105">
                  <c:v>0.75</c:v>
                </c:pt>
                <c:pt idx="2106">
                  <c:v>0.75</c:v>
                </c:pt>
                <c:pt idx="2107">
                  <c:v>0.75</c:v>
                </c:pt>
                <c:pt idx="2108">
                  <c:v>0.75</c:v>
                </c:pt>
                <c:pt idx="2109">
                  <c:v>0.75</c:v>
                </c:pt>
                <c:pt idx="2110">
                  <c:v>0.75</c:v>
                </c:pt>
                <c:pt idx="2111">
                  <c:v>0.75</c:v>
                </c:pt>
                <c:pt idx="2112">
                  <c:v>0.75</c:v>
                </c:pt>
                <c:pt idx="2113">
                  <c:v>0.75</c:v>
                </c:pt>
                <c:pt idx="2114">
                  <c:v>0.75</c:v>
                </c:pt>
                <c:pt idx="2115">
                  <c:v>0.75</c:v>
                </c:pt>
                <c:pt idx="2116">
                  <c:v>0.75</c:v>
                </c:pt>
                <c:pt idx="2117">
                  <c:v>0.75</c:v>
                </c:pt>
                <c:pt idx="2118">
                  <c:v>0.75</c:v>
                </c:pt>
                <c:pt idx="2119">
                  <c:v>0.75</c:v>
                </c:pt>
                <c:pt idx="2120">
                  <c:v>0.75</c:v>
                </c:pt>
                <c:pt idx="2121">
                  <c:v>0.75</c:v>
                </c:pt>
                <c:pt idx="2122">
                  <c:v>0.75</c:v>
                </c:pt>
                <c:pt idx="2123">
                  <c:v>0.75</c:v>
                </c:pt>
                <c:pt idx="2124">
                  <c:v>0.75</c:v>
                </c:pt>
                <c:pt idx="2125">
                  <c:v>0.75</c:v>
                </c:pt>
                <c:pt idx="2126">
                  <c:v>0.75</c:v>
                </c:pt>
                <c:pt idx="2127">
                  <c:v>0.75</c:v>
                </c:pt>
                <c:pt idx="2128">
                  <c:v>0.75</c:v>
                </c:pt>
                <c:pt idx="2129">
                  <c:v>0.75</c:v>
                </c:pt>
                <c:pt idx="2130">
                  <c:v>0.75</c:v>
                </c:pt>
                <c:pt idx="2131">
                  <c:v>0.75</c:v>
                </c:pt>
                <c:pt idx="2132">
                  <c:v>0.75</c:v>
                </c:pt>
                <c:pt idx="2133">
                  <c:v>0.75</c:v>
                </c:pt>
                <c:pt idx="2134">
                  <c:v>0.75</c:v>
                </c:pt>
                <c:pt idx="2135">
                  <c:v>0.75</c:v>
                </c:pt>
                <c:pt idx="2136">
                  <c:v>0.75</c:v>
                </c:pt>
                <c:pt idx="2137">
                  <c:v>0.75</c:v>
                </c:pt>
                <c:pt idx="2138">
                  <c:v>0.75</c:v>
                </c:pt>
                <c:pt idx="2139">
                  <c:v>0.75</c:v>
                </c:pt>
                <c:pt idx="2140">
                  <c:v>0.75</c:v>
                </c:pt>
                <c:pt idx="2141">
                  <c:v>0.75</c:v>
                </c:pt>
                <c:pt idx="2142">
                  <c:v>0.75</c:v>
                </c:pt>
                <c:pt idx="2143">
                  <c:v>0.75</c:v>
                </c:pt>
                <c:pt idx="2144">
                  <c:v>0.75</c:v>
                </c:pt>
                <c:pt idx="2145">
                  <c:v>0.75</c:v>
                </c:pt>
                <c:pt idx="2146">
                  <c:v>0.75</c:v>
                </c:pt>
                <c:pt idx="2147">
                  <c:v>0.75</c:v>
                </c:pt>
                <c:pt idx="2148">
                  <c:v>0.75</c:v>
                </c:pt>
                <c:pt idx="2149">
                  <c:v>0.75</c:v>
                </c:pt>
                <c:pt idx="2150">
                  <c:v>0.75</c:v>
                </c:pt>
                <c:pt idx="2151">
                  <c:v>0.75</c:v>
                </c:pt>
                <c:pt idx="2152">
                  <c:v>0.75</c:v>
                </c:pt>
                <c:pt idx="2153">
                  <c:v>0.75</c:v>
                </c:pt>
                <c:pt idx="2154">
                  <c:v>0.75</c:v>
                </c:pt>
                <c:pt idx="2155">
                  <c:v>0.75</c:v>
                </c:pt>
                <c:pt idx="2156">
                  <c:v>0.75</c:v>
                </c:pt>
                <c:pt idx="2157">
                  <c:v>0.75</c:v>
                </c:pt>
                <c:pt idx="2158">
                  <c:v>0.75</c:v>
                </c:pt>
                <c:pt idx="2159">
                  <c:v>0.75</c:v>
                </c:pt>
                <c:pt idx="2160">
                  <c:v>0.75</c:v>
                </c:pt>
                <c:pt idx="2161">
                  <c:v>0.75</c:v>
                </c:pt>
                <c:pt idx="2162">
                  <c:v>0.75</c:v>
                </c:pt>
                <c:pt idx="2163">
                  <c:v>0.75</c:v>
                </c:pt>
                <c:pt idx="2164">
                  <c:v>0.75</c:v>
                </c:pt>
                <c:pt idx="2165">
                  <c:v>0.75</c:v>
                </c:pt>
                <c:pt idx="2166">
                  <c:v>0.75</c:v>
                </c:pt>
                <c:pt idx="2167">
                  <c:v>0.75</c:v>
                </c:pt>
                <c:pt idx="2168">
                  <c:v>0.75</c:v>
                </c:pt>
                <c:pt idx="2169">
                  <c:v>0.75</c:v>
                </c:pt>
                <c:pt idx="2170">
                  <c:v>0.75</c:v>
                </c:pt>
                <c:pt idx="2171">
                  <c:v>0.75</c:v>
                </c:pt>
                <c:pt idx="2172">
                  <c:v>0.75</c:v>
                </c:pt>
                <c:pt idx="2173">
                  <c:v>0.75</c:v>
                </c:pt>
                <c:pt idx="2174">
                  <c:v>0.75</c:v>
                </c:pt>
                <c:pt idx="2175">
                  <c:v>0.75</c:v>
                </c:pt>
                <c:pt idx="2176">
                  <c:v>0.75</c:v>
                </c:pt>
                <c:pt idx="2177">
                  <c:v>0.75</c:v>
                </c:pt>
                <c:pt idx="2178">
                  <c:v>0.75</c:v>
                </c:pt>
                <c:pt idx="2179">
                  <c:v>0.75</c:v>
                </c:pt>
                <c:pt idx="2180">
                  <c:v>0.75</c:v>
                </c:pt>
                <c:pt idx="2181">
                  <c:v>0.75</c:v>
                </c:pt>
                <c:pt idx="2182">
                  <c:v>0.75</c:v>
                </c:pt>
                <c:pt idx="2183">
                  <c:v>0.75</c:v>
                </c:pt>
                <c:pt idx="2184">
                  <c:v>0.75</c:v>
                </c:pt>
                <c:pt idx="2185">
                  <c:v>0.75</c:v>
                </c:pt>
                <c:pt idx="2186">
                  <c:v>0.75</c:v>
                </c:pt>
                <c:pt idx="2187">
                  <c:v>0.75</c:v>
                </c:pt>
                <c:pt idx="2188">
                  <c:v>0.75</c:v>
                </c:pt>
                <c:pt idx="2189">
                  <c:v>0.75</c:v>
                </c:pt>
                <c:pt idx="2190">
                  <c:v>0.75</c:v>
                </c:pt>
                <c:pt idx="2191">
                  <c:v>0.75</c:v>
                </c:pt>
                <c:pt idx="2192">
                  <c:v>0.75</c:v>
                </c:pt>
                <c:pt idx="2193">
                  <c:v>0.75</c:v>
                </c:pt>
                <c:pt idx="2194">
                  <c:v>0.75</c:v>
                </c:pt>
                <c:pt idx="2195">
                  <c:v>0.75</c:v>
                </c:pt>
                <c:pt idx="2196">
                  <c:v>0.75</c:v>
                </c:pt>
                <c:pt idx="2197">
                  <c:v>0.75</c:v>
                </c:pt>
                <c:pt idx="2198">
                  <c:v>0.75</c:v>
                </c:pt>
                <c:pt idx="2199">
                  <c:v>0.75</c:v>
                </c:pt>
                <c:pt idx="2200">
                  <c:v>0.75</c:v>
                </c:pt>
                <c:pt idx="2201">
                  <c:v>0.75</c:v>
                </c:pt>
                <c:pt idx="2202">
                  <c:v>0.75</c:v>
                </c:pt>
                <c:pt idx="2203">
                  <c:v>0.75</c:v>
                </c:pt>
                <c:pt idx="2204">
                  <c:v>0.75</c:v>
                </c:pt>
                <c:pt idx="2205">
                  <c:v>0.75</c:v>
                </c:pt>
                <c:pt idx="2206">
                  <c:v>0.75</c:v>
                </c:pt>
                <c:pt idx="2207">
                  <c:v>0.75</c:v>
                </c:pt>
                <c:pt idx="2208">
                  <c:v>0.75</c:v>
                </c:pt>
                <c:pt idx="2209">
                  <c:v>0.75</c:v>
                </c:pt>
                <c:pt idx="2210">
                  <c:v>0.75</c:v>
                </c:pt>
                <c:pt idx="2211">
                  <c:v>0.75</c:v>
                </c:pt>
                <c:pt idx="2212">
                  <c:v>0.75</c:v>
                </c:pt>
                <c:pt idx="2213">
                  <c:v>0.75</c:v>
                </c:pt>
                <c:pt idx="2214">
                  <c:v>0.75</c:v>
                </c:pt>
                <c:pt idx="2215">
                  <c:v>0.75</c:v>
                </c:pt>
                <c:pt idx="2216">
                  <c:v>0.75</c:v>
                </c:pt>
                <c:pt idx="2217">
                  <c:v>0.75</c:v>
                </c:pt>
                <c:pt idx="2218">
                  <c:v>0.25</c:v>
                </c:pt>
                <c:pt idx="2219">
                  <c:v>0.25</c:v>
                </c:pt>
                <c:pt idx="2220">
                  <c:v>0.25</c:v>
                </c:pt>
                <c:pt idx="2221">
                  <c:v>0.25</c:v>
                </c:pt>
                <c:pt idx="2222">
                  <c:v>0.25</c:v>
                </c:pt>
                <c:pt idx="2223">
                  <c:v>0.25</c:v>
                </c:pt>
                <c:pt idx="2224">
                  <c:v>0.25</c:v>
                </c:pt>
                <c:pt idx="2225">
                  <c:v>0.25</c:v>
                </c:pt>
                <c:pt idx="2226">
                  <c:v>0.25</c:v>
                </c:pt>
                <c:pt idx="2227">
                  <c:v>0.25</c:v>
                </c:pt>
                <c:pt idx="2228">
                  <c:v>0.25</c:v>
                </c:pt>
                <c:pt idx="2229">
                  <c:v>0.25</c:v>
                </c:pt>
                <c:pt idx="2230">
                  <c:v>0.25</c:v>
                </c:pt>
                <c:pt idx="2231">
                  <c:v>0.25</c:v>
                </c:pt>
                <c:pt idx="2232">
                  <c:v>0.25</c:v>
                </c:pt>
                <c:pt idx="2233">
                  <c:v>0.25</c:v>
                </c:pt>
                <c:pt idx="2234">
                  <c:v>0.25</c:v>
                </c:pt>
                <c:pt idx="2235">
                  <c:v>0.25</c:v>
                </c:pt>
                <c:pt idx="2236">
                  <c:v>0.25</c:v>
                </c:pt>
                <c:pt idx="2237">
                  <c:v>0.25</c:v>
                </c:pt>
                <c:pt idx="2238">
                  <c:v>0.25</c:v>
                </c:pt>
                <c:pt idx="2239">
                  <c:v>0.25</c:v>
                </c:pt>
                <c:pt idx="2240">
                  <c:v>0.25</c:v>
                </c:pt>
                <c:pt idx="2241">
                  <c:v>0.25</c:v>
                </c:pt>
                <c:pt idx="2242">
                  <c:v>0.25</c:v>
                </c:pt>
                <c:pt idx="2243">
                  <c:v>0.25</c:v>
                </c:pt>
                <c:pt idx="2244">
                  <c:v>0.25</c:v>
                </c:pt>
                <c:pt idx="2245">
                  <c:v>0.25</c:v>
                </c:pt>
                <c:pt idx="2246">
                  <c:v>0.25</c:v>
                </c:pt>
                <c:pt idx="2247">
                  <c:v>0.25</c:v>
                </c:pt>
                <c:pt idx="2248">
                  <c:v>0.25</c:v>
                </c:pt>
                <c:pt idx="2249">
                  <c:v>0.25</c:v>
                </c:pt>
                <c:pt idx="2250">
                  <c:v>0.25</c:v>
                </c:pt>
                <c:pt idx="2251">
                  <c:v>0.25</c:v>
                </c:pt>
                <c:pt idx="2252">
                  <c:v>0.25</c:v>
                </c:pt>
                <c:pt idx="2253">
                  <c:v>0.25</c:v>
                </c:pt>
                <c:pt idx="2254">
                  <c:v>0.25</c:v>
                </c:pt>
                <c:pt idx="2255">
                  <c:v>0.25</c:v>
                </c:pt>
                <c:pt idx="2256">
                  <c:v>0.25</c:v>
                </c:pt>
                <c:pt idx="2257">
                  <c:v>0.25</c:v>
                </c:pt>
                <c:pt idx="2258">
                  <c:v>0.25</c:v>
                </c:pt>
                <c:pt idx="2259">
                  <c:v>0.25</c:v>
                </c:pt>
                <c:pt idx="2260">
                  <c:v>0.25</c:v>
                </c:pt>
                <c:pt idx="2261">
                  <c:v>0.25</c:v>
                </c:pt>
                <c:pt idx="2262">
                  <c:v>0.25</c:v>
                </c:pt>
                <c:pt idx="2263">
                  <c:v>0.25</c:v>
                </c:pt>
                <c:pt idx="2264">
                  <c:v>0.25</c:v>
                </c:pt>
                <c:pt idx="2265">
                  <c:v>0.25</c:v>
                </c:pt>
                <c:pt idx="2266">
                  <c:v>0.25</c:v>
                </c:pt>
                <c:pt idx="2267">
                  <c:v>0.25</c:v>
                </c:pt>
                <c:pt idx="2268">
                  <c:v>0.25</c:v>
                </c:pt>
                <c:pt idx="2269">
                  <c:v>0.25</c:v>
                </c:pt>
                <c:pt idx="2270">
                  <c:v>0.25</c:v>
                </c:pt>
                <c:pt idx="2271">
                  <c:v>0.25</c:v>
                </c:pt>
                <c:pt idx="2272">
                  <c:v>0.25</c:v>
                </c:pt>
                <c:pt idx="2273">
                  <c:v>0.25</c:v>
                </c:pt>
                <c:pt idx="2274">
                  <c:v>0.25</c:v>
                </c:pt>
                <c:pt idx="2275">
                  <c:v>0.25</c:v>
                </c:pt>
                <c:pt idx="2276">
                  <c:v>0.25</c:v>
                </c:pt>
                <c:pt idx="2277">
                  <c:v>0.25</c:v>
                </c:pt>
                <c:pt idx="2278">
                  <c:v>0.25</c:v>
                </c:pt>
                <c:pt idx="2279">
                  <c:v>0.25</c:v>
                </c:pt>
                <c:pt idx="2280">
                  <c:v>0.25</c:v>
                </c:pt>
                <c:pt idx="2281">
                  <c:v>0.25</c:v>
                </c:pt>
                <c:pt idx="2282">
                  <c:v>0.25</c:v>
                </c:pt>
                <c:pt idx="2283">
                  <c:v>0.25</c:v>
                </c:pt>
                <c:pt idx="2284">
                  <c:v>0.25</c:v>
                </c:pt>
                <c:pt idx="2285">
                  <c:v>0.25</c:v>
                </c:pt>
                <c:pt idx="2286">
                  <c:v>0.25</c:v>
                </c:pt>
                <c:pt idx="2287">
                  <c:v>0.25</c:v>
                </c:pt>
                <c:pt idx="2288">
                  <c:v>0.25</c:v>
                </c:pt>
                <c:pt idx="2289">
                  <c:v>0.25</c:v>
                </c:pt>
                <c:pt idx="2290">
                  <c:v>0.25</c:v>
                </c:pt>
                <c:pt idx="2291">
                  <c:v>0.25</c:v>
                </c:pt>
                <c:pt idx="2292">
                  <c:v>0.25</c:v>
                </c:pt>
                <c:pt idx="2293">
                  <c:v>0.25</c:v>
                </c:pt>
                <c:pt idx="2294">
                  <c:v>0.25</c:v>
                </c:pt>
                <c:pt idx="2295">
                  <c:v>0.25</c:v>
                </c:pt>
                <c:pt idx="2296">
                  <c:v>0.25</c:v>
                </c:pt>
                <c:pt idx="2297">
                  <c:v>0.25</c:v>
                </c:pt>
                <c:pt idx="2298">
                  <c:v>0.25</c:v>
                </c:pt>
                <c:pt idx="2299">
                  <c:v>0.25</c:v>
                </c:pt>
                <c:pt idx="2300">
                  <c:v>0.25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-0.1</c:v>
                </c:pt>
                <c:pt idx="2379">
                  <c:v>-0.1</c:v>
                </c:pt>
                <c:pt idx="2380">
                  <c:v>-0.1</c:v>
                </c:pt>
                <c:pt idx="2381">
                  <c:v>-0.1</c:v>
                </c:pt>
                <c:pt idx="2382">
                  <c:v>-0.1</c:v>
                </c:pt>
                <c:pt idx="2383">
                  <c:v>-0.1</c:v>
                </c:pt>
                <c:pt idx="2384">
                  <c:v>-0.1</c:v>
                </c:pt>
                <c:pt idx="2385">
                  <c:v>-0.1</c:v>
                </c:pt>
                <c:pt idx="2386">
                  <c:v>-0.1</c:v>
                </c:pt>
                <c:pt idx="2387">
                  <c:v>-0.1</c:v>
                </c:pt>
                <c:pt idx="2388">
                  <c:v>-0.1</c:v>
                </c:pt>
                <c:pt idx="2389">
                  <c:v>-0.1</c:v>
                </c:pt>
                <c:pt idx="2390">
                  <c:v>-0.1</c:v>
                </c:pt>
                <c:pt idx="2391">
                  <c:v>-0.1</c:v>
                </c:pt>
                <c:pt idx="2392">
                  <c:v>-0.1</c:v>
                </c:pt>
                <c:pt idx="2393">
                  <c:v>-0.1</c:v>
                </c:pt>
                <c:pt idx="2394">
                  <c:v>-0.1</c:v>
                </c:pt>
                <c:pt idx="2395">
                  <c:v>-0.1</c:v>
                </c:pt>
                <c:pt idx="2396">
                  <c:v>-0.1</c:v>
                </c:pt>
                <c:pt idx="2397">
                  <c:v>-0.1</c:v>
                </c:pt>
                <c:pt idx="2398">
                  <c:v>-0.1</c:v>
                </c:pt>
                <c:pt idx="2399">
                  <c:v>-0.1</c:v>
                </c:pt>
                <c:pt idx="2400">
                  <c:v>-0.1</c:v>
                </c:pt>
                <c:pt idx="2401">
                  <c:v>-0.1</c:v>
                </c:pt>
                <c:pt idx="2402">
                  <c:v>-0.25</c:v>
                </c:pt>
                <c:pt idx="2403">
                  <c:v>-0.25</c:v>
                </c:pt>
                <c:pt idx="2404">
                  <c:v>-0.25</c:v>
                </c:pt>
                <c:pt idx="2405">
                  <c:v>-0.25</c:v>
                </c:pt>
                <c:pt idx="2406">
                  <c:v>-0.25</c:v>
                </c:pt>
                <c:pt idx="2407">
                  <c:v>-0.25</c:v>
                </c:pt>
                <c:pt idx="2408">
                  <c:v>-0.25</c:v>
                </c:pt>
                <c:pt idx="2409">
                  <c:v>-0.25</c:v>
                </c:pt>
                <c:pt idx="2410">
                  <c:v>-0.25</c:v>
                </c:pt>
                <c:pt idx="2411">
                  <c:v>-0.25</c:v>
                </c:pt>
                <c:pt idx="2412">
                  <c:v>-0.25</c:v>
                </c:pt>
                <c:pt idx="2413">
                  <c:v>-0.25</c:v>
                </c:pt>
                <c:pt idx="2414">
                  <c:v>-0.25</c:v>
                </c:pt>
                <c:pt idx="2415">
                  <c:v>-0.25</c:v>
                </c:pt>
                <c:pt idx="2416">
                  <c:v>-0.25</c:v>
                </c:pt>
                <c:pt idx="2417">
                  <c:v>-0.25</c:v>
                </c:pt>
                <c:pt idx="2418">
                  <c:v>-0.25</c:v>
                </c:pt>
                <c:pt idx="2419">
                  <c:v>-0.25</c:v>
                </c:pt>
                <c:pt idx="2420">
                  <c:v>-0.25</c:v>
                </c:pt>
                <c:pt idx="2421">
                  <c:v>-0.25</c:v>
                </c:pt>
                <c:pt idx="2422">
                  <c:v>-0.25</c:v>
                </c:pt>
                <c:pt idx="2423">
                  <c:v>-0.25</c:v>
                </c:pt>
                <c:pt idx="2424">
                  <c:v>-0.25</c:v>
                </c:pt>
                <c:pt idx="2425">
                  <c:v>-0.25</c:v>
                </c:pt>
                <c:pt idx="2426">
                  <c:v>-0.25</c:v>
                </c:pt>
                <c:pt idx="2427">
                  <c:v>-0.25</c:v>
                </c:pt>
                <c:pt idx="2428">
                  <c:v>-0.25</c:v>
                </c:pt>
                <c:pt idx="2429">
                  <c:v>-0.25</c:v>
                </c:pt>
                <c:pt idx="2430">
                  <c:v>-0.25</c:v>
                </c:pt>
                <c:pt idx="2431">
                  <c:v>-0.25</c:v>
                </c:pt>
                <c:pt idx="2432">
                  <c:v>-0.25</c:v>
                </c:pt>
                <c:pt idx="2433">
                  <c:v>-0.25</c:v>
                </c:pt>
                <c:pt idx="2434">
                  <c:v>-0.25</c:v>
                </c:pt>
                <c:pt idx="2435">
                  <c:v>-0.25</c:v>
                </c:pt>
                <c:pt idx="2436">
                  <c:v>-0.25</c:v>
                </c:pt>
                <c:pt idx="2437">
                  <c:v>-0.25</c:v>
                </c:pt>
                <c:pt idx="2438">
                  <c:v>-0.25</c:v>
                </c:pt>
                <c:pt idx="2439">
                  <c:v>-0.25</c:v>
                </c:pt>
                <c:pt idx="2440">
                  <c:v>-0.25</c:v>
                </c:pt>
                <c:pt idx="2441">
                  <c:v>-0.25</c:v>
                </c:pt>
                <c:pt idx="2442">
                  <c:v>-0.25</c:v>
                </c:pt>
                <c:pt idx="2443">
                  <c:v>-0.25</c:v>
                </c:pt>
                <c:pt idx="2444">
                  <c:v>-0.25</c:v>
                </c:pt>
                <c:pt idx="2445">
                  <c:v>-0.25</c:v>
                </c:pt>
                <c:pt idx="2446">
                  <c:v>-0.25</c:v>
                </c:pt>
                <c:pt idx="2447">
                  <c:v>-0.25</c:v>
                </c:pt>
                <c:pt idx="2448">
                  <c:v>-0.25</c:v>
                </c:pt>
                <c:pt idx="2449">
                  <c:v>-0.25</c:v>
                </c:pt>
                <c:pt idx="2450">
                  <c:v>-0.25</c:v>
                </c:pt>
                <c:pt idx="2451">
                  <c:v>-0.25</c:v>
                </c:pt>
                <c:pt idx="2452">
                  <c:v>-0.25</c:v>
                </c:pt>
                <c:pt idx="2453">
                  <c:v>-0.25</c:v>
                </c:pt>
                <c:pt idx="2454">
                  <c:v>-0.25</c:v>
                </c:pt>
                <c:pt idx="2455">
                  <c:v>-0.25</c:v>
                </c:pt>
                <c:pt idx="2456">
                  <c:v>-0.25</c:v>
                </c:pt>
                <c:pt idx="2457">
                  <c:v>-0.25</c:v>
                </c:pt>
                <c:pt idx="2458">
                  <c:v>-0.25</c:v>
                </c:pt>
                <c:pt idx="2459">
                  <c:v>-0.25</c:v>
                </c:pt>
                <c:pt idx="2460">
                  <c:v>-0.25</c:v>
                </c:pt>
                <c:pt idx="2461">
                  <c:v>-0.25</c:v>
                </c:pt>
                <c:pt idx="2462">
                  <c:v>-0.25</c:v>
                </c:pt>
                <c:pt idx="2463">
                  <c:v>-0.25</c:v>
                </c:pt>
                <c:pt idx="2464">
                  <c:v>-0.25</c:v>
                </c:pt>
                <c:pt idx="2465">
                  <c:v>-0.25</c:v>
                </c:pt>
                <c:pt idx="2466">
                  <c:v>-0.25</c:v>
                </c:pt>
                <c:pt idx="2467">
                  <c:v>-0.25</c:v>
                </c:pt>
                <c:pt idx="2468">
                  <c:v>-0.25</c:v>
                </c:pt>
                <c:pt idx="2469">
                  <c:v>-0.25</c:v>
                </c:pt>
                <c:pt idx="2470">
                  <c:v>-0.25</c:v>
                </c:pt>
                <c:pt idx="2471">
                  <c:v>-0.25</c:v>
                </c:pt>
                <c:pt idx="2472">
                  <c:v>-0.25</c:v>
                </c:pt>
                <c:pt idx="2473">
                  <c:v>-0.25</c:v>
                </c:pt>
                <c:pt idx="2474">
                  <c:v>-0.25</c:v>
                </c:pt>
                <c:pt idx="2475">
                  <c:v>-0.25</c:v>
                </c:pt>
                <c:pt idx="2476">
                  <c:v>-0.25</c:v>
                </c:pt>
                <c:pt idx="2477">
                  <c:v>-0.25</c:v>
                </c:pt>
                <c:pt idx="2478">
                  <c:v>-0.35</c:v>
                </c:pt>
                <c:pt idx="2479">
                  <c:v>-0.35</c:v>
                </c:pt>
                <c:pt idx="2480">
                  <c:v>-0.35</c:v>
                </c:pt>
                <c:pt idx="2481">
                  <c:v>-0.35</c:v>
                </c:pt>
                <c:pt idx="2482">
                  <c:v>-0.35</c:v>
                </c:pt>
                <c:pt idx="2483">
                  <c:v>-0.35</c:v>
                </c:pt>
                <c:pt idx="2484">
                  <c:v>-0.35</c:v>
                </c:pt>
                <c:pt idx="2485">
                  <c:v>-0.35</c:v>
                </c:pt>
                <c:pt idx="2486">
                  <c:v>-0.35</c:v>
                </c:pt>
                <c:pt idx="2487">
                  <c:v>-0.35</c:v>
                </c:pt>
                <c:pt idx="2488">
                  <c:v>-0.35</c:v>
                </c:pt>
                <c:pt idx="2489">
                  <c:v>-0.35</c:v>
                </c:pt>
                <c:pt idx="2490">
                  <c:v>-0.35</c:v>
                </c:pt>
                <c:pt idx="2491">
                  <c:v>-0.35</c:v>
                </c:pt>
                <c:pt idx="2492">
                  <c:v>-0.35</c:v>
                </c:pt>
                <c:pt idx="2493">
                  <c:v>-0.35</c:v>
                </c:pt>
                <c:pt idx="2494">
                  <c:v>-0.35</c:v>
                </c:pt>
                <c:pt idx="2495">
                  <c:v>-0.35</c:v>
                </c:pt>
                <c:pt idx="2496">
                  <c:v>-0.35</c:v>
                </c:pt>
                <c:pt idx="2497">
                  <c:v>-0.35</c:v>
                </c:pt>
                <c:pt idx="2498">
                  <c:v>-0.35</c:v>
                </c:pt>
                <c:pt idx="2499">
                  <c:v>-0.35</c:v>
                </c:pt>
                <c:pt idx="2500">
                  <c:v>-0.35</c:v>
                </c:pt>
                <c:pt idx="2501">
                  <c:v>-0.35</c:v>
                </c:pt>
                <c:pt idx="2502">
                  <c:v>-0.35</c:v>
                </c:pt>
                <c:pt idx="2503">
                  <c:v>-0.35</c:v>
                </c:pt>
                <c:pt idx="2504">
                  <c:v>-0.35</c:v>
                </c:pt>
                <c:pt idx="2505">
                  <c:v>-0.35</c:v>
                </c:pt>
                <c:pt idx="2506">
                  <c:v>-0.35</c:v>
                </c:pt>
                <c:pt idx="2507">
                  <c:v>-0.35</c:v>
                </c:pt>
                <c:pt idx="2508">
                  <c:v>-0.35</c:v>
                </c:pt>
                <c:pt idx="2509">
                  <c:v>-0.35</c:v>
                </c:pt>
                <c:pt idx="2510">
                  <c:v>-0.35</c:v>
                </c:pt>
                <c:pt idx="2511">
                  <c:v>-0.35</c:v>
                </c:pt>
                <c:pt idx="2512">
                  <c:v>-0.35</c:v>
                </c:pt>
                <c:pt idx="2513">
                  <c:v>-0.35</c:v>
                </c:pt>
                <c:pt idx="2514">
                  <c:v>-0.35</c:v>
                </c:pt>
                <c:pt idx="2515">
                  <c:v>-0.35</c:v>
                </c:pt>
                <c:pt idx="2516">
                  <c:v>-0.35</c:v>
                </c:pt>
                <c:pt idx="2517">
                  <c:v>-0.35</c:v>
                </c:pt>
                <c:pt idx="2518">
                  <c:v>-0.35</c:v>
                </c:pt>
                <c:pt idx="2519">
                  <c:v>-0.35</c:v>
                </c:pt>
                <c:pt idx="2520">
                  <c:v>-0.35</c:v>
                </c:pt>
                <c:pt idx="2521">
                  <c:v>-0.35</c:v>
                </c:pt>
                <c:pt idx="2522">
                  <c:v>-0.35</c:v>
                </c:pt>
                <c:pt idx="2523">
                  <c:v>-0.35</c:v>
                </c:pt>
                <c:pt idx="2524">
                  <c:v>-0.35</c:v>
                </c:pt>
                <c:pt idx="2525">
                  <c:v>-0.35</c:v>
                </c:pt>
                <c:pt idx="2526">
                  <c:v>-0.35</c:v>
                </c:pt>
                <c:pt idx="2527">
                  <c:v>-0.35</c:v>
                </c:pt>
                <c:pt idx="2528">
                  <c:v>-0.35</c:v>
                </c:pt>
                <c:pt idx="2529">
                  <c:v>-0.35</c:v>
                </c:pt>
                <c:pt idx="2530">
                  <c:v>-0.35</c:v>
                </c:pt>
                <c:pt idx="2531">
                  <c:v>-0.35</c:v>
                </c:pt>
                <c:pt idx="2532">
                  <c:v>-0.35</c:v>
                </c:pt>
                <c:pt idx="2533">
                  <c:v>-0.35</c:v>
                </c:pt>
                <c:pt idx="2534">
                  <c:v>-0.35</c:v>
                </c:pt>
                <c:pt idx="2535">
                  <c:v>-0.35</c:v>
                </c:pt>
                <c:pt idx="2536">
                  <c:v>-0.35</c:v>
                </c:pt>
                <c:pt idx="2537">
                  <c:v>-0.35</c:v>
                </c:pt>
                <c:pt idx="2538">
                  <c:v>-0.35</c:v>
                </c:pt>
                <c:pt idx="2539">
                  <c:v>-0.35</c:v>
                </c:pt>
                <c:pt idx="2540">
                  <c:v>-0.35</c:v>
                </c:pt>
                <c:pt idx="2541">
                  <c:v>-0.35</c:v>
                </c:pt>
                <c:pt idx="2542">
                  <c:v>-0.35</c:v>
                </c:pt>
                <c:pt idx="2543">
                  <c:v>-0.35</c:v>
                </c:pt>
                <c:pt idx="2544">
                  <c:v>-0.35</c:v>
                </c:pt>
                <c:pt idx="2545">
                  <c:v>-0.35</c:v>
                </c:pt>
                <c:pt idx="2546">
                  <c:v>-0.35</c:v>
                </c:pt>
                <c:pt idx="2547">
                  <c:v>-0.35</c:v>
                </c:pt>
                <c:pt idx="2548">
                  <c:v>-0.35</c:v>
                </c:pt>
                <c:pt idx="2549">
                  <c:v>-0.35</c:v>
                </c:pt>
                <c:pt idx="2550">
                  <c:v>-0.35</c:v>
                </c:pt>
                <c:pt idx="2551">
                  <c:v>-0.35</c:v>
                </c:pt>
                <c:pt idx="2552">
                  <c:v>-0.35</c:v>
                </c:pt>
                <c:pt idx="2553">
                  <c:v>-0.35</c:v>
                </c:pt>
                <c:pt idx="2554">
                  <c:v>-0.35</c:v>
                </c:pt>
                <c:pt idx="2555">
                  <c:v>-0.35</c:v>
                </c:pt>
                <c:pt idx="2556">
                  <c:v>-0.35</c:v>
                </c:pt>
                <c:pt idx="2557">
                  <c:v>-0.35</c:v>
                </c:pt>
                <c:pt idx="2558">
                  <c:v>-0.35</c:v>
                </c:pt>
                <c:pt idx="2559">
                  <c:v>-0.35</c:v>
                </c:pt>
                <c:pt idx="2560">
                  <c:v>-0.35</c:v>
                </c:pt>
                <c:pt idx="2561">
                  <c:v>-0.35</c:v>
                </c:pt>
                <c:pt idx="2562">
                  <c:v>-0.35</c:v>
                </c:pt>
                <c:pt idx="2563">
                  <c:v>-0.35</c:v>
                </c:pt>
                <c:pt idx="2564">
                  <c:v>-0.35</c:v>
                </c:pt>
                <c:pt idx="2565">
                  <c:v>-0.35</c:v>
                </c:pt>
                <c:pt idx="2566">
                  <c:v>-0.35</c:v>
                </c:pt>
                <c:pt idx="2567">
                  <c:v>-0.35</c:v>
                </c:pt>
                <c:pt idx="2568">
                  <c:v>-0.35</c:v>
                </c:pt>
                <c:pt idx="2569">
                  <c:v>-0.35</c:v>
                </c:pt>
                <c:pt idx="2570">
                  <c:v>-0.35</c:v>
                </c:pt>
                <c:pt idx="2571">
                  <c:v>-0.35</c:v>
                </c:pt>
                <c:pt idx="2572">
                  <c:v>-0.35</c:v>
                </c:pt>
                <c:pt idx="2573">
                  <c:v>-0.35</c:v>
                </c:pt>
                <c:pt idx="2574">
                  <c:v>-0.35</c:v>
                </c:pt>
                <c:pt idx="2575">
                  <c:v>-0.35</c:v>
                </c:pt>
                <c:pt idx="2576">
                  <c:v>-0.35</c:v>
                </c:pt>
                <c:pt idx="2577">
                  <c:v>-0.35</c:v>
                </c:pt>
                <c:pt idx="2578">
                  <c:v>-0.35</c:v>
                </c:pt>
                <c:pt idx="2579">
                  <c:v>-0.35</c:v>
                </c:pt>
                <c:pt idx="2580">
                  <c:v>-0.35</c:v>
                </c:pt>
                <c:pt idx="2581">
                  <c:v>-0.35</c:v>
                </c:pt>
                <c:pt idx="2582">
                  <c:v>-0.35</c:v>
                </c:pt>
                <c:pt idx="2583">
                  <c:v>-0.35</c:v>
                </c:pt>
                <c:pt idx="2584">
                  <c:v>-0.35</c:v>
                </c:pt>
                <c:pt idx="2585">
                  <c:v>-0.35</c:v>
                </c:pt>
                <c:pt idx="2586">
                  <c:v>-0.35</c:v>
                </c:pt>
                <c:pt idx="2587">
                  <c:v>-0.35</c:v>
                </c:pt>
                <c:pt idx="2588">
                  <c:v>-0.35</c:v>
                </c:pt>
                <c:pt idx="2589">
                  <c:v>-0.35</c:v>
                </c:pt>
                <c:pt idx="2590">
                  <c:v>-0.35</c:v>
                </c:pt>
                <c:pt idx="2591">
                  <c:v>-0.35</c:v>
                </c:pt>
                <c:pt idx="2592">
                  <c:v>-0.35</c:v>
                </c:pt>
                <c:pt idx="2593">
                  <c:v>-0.35</c:v>
                </c:pt>
                <c:pt idx="2594">
                  <c:v>-0.35</c:v>
                </c:pt>
                <c:pt idx="2595">
                  <c:v>-0.35</c:v>
                </c:pt>
                <c:pt idx="2596">
                  <c:v>-0.35</c:v>
                </c:pt>
                <c:pt idx="2597">
                  <c:v>-0.35</c:v>
                </c:pt>
                <c:pt idx="2598">
                  <c:v>-0.35</c:v>
                </c:pt>
                <c:pt idx="2599">
                  <c:v>-0.35</c:v>
                </c:pt>
                <c:pt idx="2600">
                  <c:v>-0.35</c:v>
                </c:pt>
                <c:pt idx="2601">
                  <c:v>-0.35</c:v>
                </c:pt>
                <c:pt idx="2602">
                  <c:v>-0.35</c:v>
                </c:pt>
                <c:pt idx="2603">
                  <c:v>-0.35</c:v>
                </c:pt>
                <c:pt idx="2604">
                  <c:v>-0.35</c:v>
                </c:pt>
                <c:pt idx="2605">
                  <c:v>-0.35</c:v>
                </c:pt>
                <c:pt idx="2606">
                  <c:v>-0.35</c:v>
                </c:pt>
                <c:pt idx="2607">
                  <c:v>-0.35</c:v>
                </c:pt>
                <c:pt idx="2608">
                  <c:v>-0.35</c:v>
                </c:pt>
                <c:pt idx="2609">
                  <c:v>-0.35</c:v>
                </c:pt>
                <c:pt idx="2610">
                  <c:v>-0.35</c:v>
                </c:pt>
                <c:pt idx="2611">
                  <c:v>-0.35</c:v>
                </c:pt>
                <c:pt idx="2612">
                  <c:v>-0.35</c:v>
                </c:pt>
                <c:pt idx="2613">
                  <c:v>-0.35</c:v>
                </c:pt>
                <c:pt idx="2614">
                  <c:v>-0.35</c:v>
                </c:pt>
                <c:pt idx="2615">
                  <c:v>-0.35</c:v>
                </c:pt>
                <c:pt idx="2616">
                  <c:v>-0.35</c:v>
                </c:pt>
                <c:pt idx="2617">
                  <c:v>-0.35</c:v>
                </c:pt>
                <c:pt idx="2618">
                  <c:v>-0.35</c:v>
                </c:pt>
                <c:pt idx="2619">
                  <c:v>-0.35</c:v>
                </c:pt>
                <c:pt idx="2620">
                  <c:v>-0.35</c:v>
                </c:pt>
                <c:pt idx="2621">
                  <c:v>-0.35</c:v>
                </c:pt>
                <c:pt idx="2622">
                  <c:v>-0.35</c:v>
                </c:pt>
                <c:pt idx="2623">
                  <c:v>-0.35</c:v>
                </c:pt>
                <c:pt idx="2624">
                  <c:v>-0.35</c:v>
                </c:pt>
                <c:pt idx="2625">
                  <c:v>-0.35</c:v>
                </c:pt>
                <c:pt idx="2626">
                  <c:v>-0.35</c:v>
                </c:pt>
                <c:pt idx="2627">
                  <c:v>-0.35</c:v>
                </c:pt>
                <c:pt idx="2628">
                  <c:v>-0.35</c:v>
                </c:pt>
                <c:pt idx="2629">
                  <c:v>-0.35</c:v>
                </c:pt>
                <c:pt idx="2630">
                  <c:v>-0.35</c:v>
                </c:pt>
                <c:pt idx="2631">
                  <c:v>-0.35</c:v>
                </c:pt>
                <c:pt idx="2632">
                  <c:v>-0.35</c:v>
                </c:pt>
                <c:pt idx="2633">
                  <c:v>-0.35</c:v>
                </c:pt>
                <c:pt idx="2634">
                  <c:v>-0.35</c:v>
                </c:pt>
                <c:pt idx="2635">
                  <c:v>-0.35</c:v>
                </c:pt>
                <c:pt idx="2636">
                  <c:v>-0.35</c:v>
                </c:pt>
                <c:pt idx="2637">
                  <c:v>-0.35</c:v>
                </c:pt>
                <c:pt idx="2638">
                  <c:v>-0.5</c:v>
                </c:pt>
                <c:pt idx="2639">
                  <c:v>-0.5</c:v>
                </c:pt>
                <c:pt idx="2640">
                  <c:v>-0.5</c:v>
                </c:pt>
                <c:pt idx="2641">
                  <c:v>-0.5</c:v>
                </c:pt>
                <c:pt idx="2642">
                  <c:v>-0.5</c:v>
                </c:pt>
                <c:pt idx="2643">
                  <c:v>-0.5</c:v>
                </c:pt>
                <c:pt idx="2644">
                  <c:v>-0.5</c:v>
                </c:pt>
                <c:pt idx="2645">
                  <c:v>-0.5</c:v>
                </c:pt>
                <c:pt idx="2646">
                  <c:v>-0.5</c:v>
                </c:pt>
                <c:pt idx="2647">
                  <c:v>-0.5</c:v>
                </c:pt>
                <c:pt idx="2648">
                  <c:v>-0.5</c:v>
                </c:pt>
                <c:pt idx="2649">
                  <c:v>-0.5</c:v>
                </c:pt>
                <c:pt idx="2650">
                  <c:v>-0.5</c:v>
                </c:pt>
                <c:pt idx="2651">
                  <c:v>-0.5</c:v>
                </c:pt>
                <c:pt idx="2652">
                  <c:v>-0.5</c:v>
                </c:pt>
                <c:pt idx="2653">
                  <c:v>-0.5</c:v>
                </c:pt>
                <c:pt idx="2654">
                  <c:v>-0.5</c:v>
                </c:pt>
                <c:pt idx="2655">
                  <c:v>-0.5</c:v>
                </c:pt>
                <c:pt idx="2656">
                  <c:v>-0.5</c:v>
                </c:pt>
                <c:pt idx="2657">
                  <c:v>-0.5</c:v>
                </c:pt>
                <c:pt idx="2658">
                  <c:v>-0.5</c:v>
                </c:pt>
                <c:pt idx="2659">
                  <c:v>-0.5</c:v>
                </c:pt>
                <c:pt idx="2660">
                  <c:v>-0.5</c:v>
                </c:pt>
                <c:pt idx="2661">
                  <c:v>-0.5</c:v>
                </c:pt>
                <c:pt idx="2662">
                  <c:v>-0.5</c:v>
                </c:pt>
                <c:pt idx="2663">
                  <c:v>-0.5</c:v>
                </c:pt>
                <c:pt idx="2664">
                  <c:v>-0.5</c:v>
                </c:pt>
                <c:pt idx="2665">
                  <c:v>-0.5</c:v>
                </c:pt>
                <c:pt idx="2666">
                  <c:v>-0.5</c:v>
                </c:pt>
                <c:pt idx="2667">
                  <c:v>-0.5</c:v>
                </c:pt>
                <c:pt idx="2668">
                  <c:v>-0.5</c:v>
                </c:pt>
                <c:pt idx="2669">
                  <c:v>-0.5</c:v>
                </c:pt>
                <c:pt idx="2670">
                  <c:v>-0.5</c:v>
                </c:pt>
                <c:pt idx="2671">
                  <c:v>-0.5</c:v>
                </c:pt>
                <c:pt idx="2672">
                  <c:v>-0.5</c:v>
                </c:pt>
                <c:pt idx="2673">
                  <c:v>-0.5</c:v>
                </c:pt>
                <c:pt idx="2674">
                  <c:v>-0.5</c:v>
                </c:pt>
                <c:pt idx="2675">
                  <c:v>-0.5</c:v>
                </c:pt>
                <c:pt idx="2676">
                  <c:v>-0.5</c:v>
                </c:pt>
                <c:pt idx="2677">
                  <c:v>-0.5</c:v>
                </c:pt>
                <c:pt idx="2678">
                  <c:v>-0.5</c:v>
                </c:pt>
                <c:pt idx="2679">
                  <c:v>-0.5</c:v>
                </c:pt>
                <c:pt idx="2680">
                  <c:v>-0.5</c:v>
                </c:pt>
                <c:pt idx="2681">
                  <c:v>-0.5</c:v>
                </c:pt>
                <c:pt idx="2682">
                  <c:v>-0.5</c:v>
                </c:pt>
                <c:pt idx="2683">
                  <c:v>-0.5</c:v>
                </c:pt>
                <c:pt idx="2684">
                  <c:v>-0.5</c:v>
                </c:pt>
                <c:pt idx="2685">
                  <c:v>-0.5</c:v>
                </c:pt>
                <c:pt idx="2686">
                  <c:v>-0.5</c:v>
                </c:pt>
                <c:pt idx="2687">
                  <c:v>-0.5</c:v>
                </c:pt>
                <c:pt idx="2688">
                  <c:v>-0.5</c:v>
                </c:pt>
                <c:pt idx="2689">
                  <c:v>-0.5</c:v>
                </c:pt>
                <c:pt idx="2690">
                  <c:v>-0.5</c:v>
                </c:pt>
                <c:pt idx="2691">
                  <c:v>-0.5</c:v>
                </c:pt>
                <c:pt idx="2692">
                  <c:v>-0.5</c:v>
                </c:pt>
                <c:pt idx="2693">
                  <c:v>-0.5</c:v>
                </c:pt>
                <c:pt idx="2694">
                  <c:v>-0.5</c:v>
                </c:pt>
                <c:pt idx="2695">
                  <c:v>-0.5</c:v>
                </c:pt>
                <c:pt idx="2696">
                  <c:v>-0.5</c:v>
                </c:pt>
                <c:pt idx="2697">
                  <c:v>-0.5</c:v>
                </c:pt>
                <c:pt idx="2698">
                  <c:v>-0.5</c:v>
                </c:pt>
                <c:pt idx="2699">
                  <c:v>-0.5</c:v>
                </c:pt>
                <c:pt idx="2700">
                  <c:v>-0.5</c:v>
                </c:pt>
                <c:pt idx="2701">
                  <c:v>-0.5</c:v>
                </c:pt>
                <c:pt idx="2702">
                  <c:v>-0.5</c:v>
                </c:pt>
                <c:pt idx="2703">
                  <c:v>-0.5</c:v>
                </c:pt>
                <c:pt idx="2704">
                  <c:v>-0.5</c:v>
                </c:pt>
                <c:pt idx="2705">
                  <c:v>-0.5</c:v>
                </c:pt>
                <c:pt idx="2706">
                  <c:v>-0.5</c:v>
                </c:pt>
                <c:pt idx="2707">
                  <c:v>-0.5</c:v>
                </c:pt>
                <c:pt idx="2708">
                  <c:v>-0.5</c:v>
                </c:pt>
                <c:pt idx="2709">
                  <c:v>-0.5</c:v>
                </c:pt>
                <c:pt idx="2710">
                  <c:v>-0.5</c:v>
                </c:pt>
                <c:pt idx="2711">
                  <c:v>-0.5</c:v>
                </c:pt>
                <c:pt idx="2712">
                  <c:v>-0.5</c:v>
                </c:pt>
                <c:pt idx="2713">
                  <c:v>-0.5</c:v>
                </c:pt>
                <c:pt idx="2714">
                  <c:v>-0.5</c:v>
                </c:pt>
                <c:pt idx="2715">
                  <c:v>-0.5</c:v>
                </c:pt>
                <c:pt idx="2716">
                  <c:v>-0.5</c:v>
                </c:pt>
                <c:pt idx="2717">
                  <c:v>-0.5</c:v>
                </c:pt>
                <c:pt idx="2718">
                  <c:v>-0.5</c:v>
                </c:pt>
                <c:pt idx="2719">
                  <c:v>-0.5</c:v>
                </c:pt>
                <c:pt idx="2720">
                  <c:v>-0.5</c:v>
                </c:pt>
                <c:pt idx="2721">
                  <c:v>-0.5</c:v>
                </c:pt>
                <c:pt idx="2722">
                  <c:v>-0.5</c:v>
                </c:pt>
                <c:pt idx="2723">
                  <c:v>-0.5</c:v>
                </c:pt>
                <c:pt idx="2724">
                  <c:v>-0.5</c:v>
                </c:pt>
                <c:pt idx="2725">
                  <c:v>-0.5</c:v>
                </c:pt>
                <c:pt idx="2726">
                  <c:v>-0.5</c:v>
                </c:pt>
                <c:pt idx="2727">
                  <c:v>-0.5</c:v>
                </c:pt>
                <c:pt idx="2728">
                  <c:v>-0.5</c:v>
                </c:pt>
                <c:pt idx="2729">
                  <c:v>-0.5</c:v>
                </c:pt>
                <c:pt idx="2730">
                  <c:v>-0.5</c:v>
                </c:pt>
                <c:pt idx="2731">
                  <c:v>-0.5</c:v>
                </c:pt>
                <c:pt idx="2732">
                  <c:v>-0.5</c:v>
                </c:pt>
                <c:pt idx="2733">
                  <c:v>-0.5</c:v>
                </c:pt>
                <c:pt idx="2734">
                  <c:v>-0.5</c:v>
                </c:pt>
                <c:pt idx="2735">
                  <c:v>-0.5</c:v>
                </c:pt>
                <c:pt idx="2736">
                  <c:v>-0.5</c:v>
                </c:pt>
                <c:pt idx="2737">
                  <c:v>-0.5</c:v>
                </c:pt>
                <c:pt idx="2738">
                  <c:v>-0.5</c:v>
                </c:pt>
                <c:pt idx="2739">
                  <c:v>-0.5</c:v>
                </c:pt>
                <c:pt idx="2740">
                  <c:v>-0.5</c:v>
                </c:pt>
                <c:pt idx="2741">
                  <c:v>-0.5</c:v>
                </c:pt>
                <c:pt idx="2742">
                  <c:v>-0.5</c:v>
                </c:pt>
                <c:pt idx="2743">
                  <c:v>-0.5</c:v>
                </c:pt>
                <c:pt idx="2744">
                  <c:v>-0.5</c:v>
                </c:pt>
                <c:pt idx="2745">
                  <c:v>-0.5</c:v>
                </c:pt>
                <c:pt idx="2746">
                  <c:v>-0.5</c:v>
                </c:pt>
                <c:pt idx="2747">
                  <c:v>-0.5</c:v>
                </c:pt>
                <c:pt idx="2748">
                  <c:v>-0.5</c:v>
                </c:pt>
                <c:pt idx="2749">
                  <c:v>-0.5</c:v>
                </c:pt>
                <c:pt idx="2750">
                  <c:v>-0.5</c:v>
                </c:pt>
                <c:pt idx="2751">
                  <c:v>-0.5</c:v>
                </c:pt>
                <c:pt idx="2752">
                  <c:v>-0.5</c:v>
                </c:pt>
                <c:pt idx="2753">
                  <c:v>-0.5</c:v>
                </c:pt>
                <c:pt idx="2754">
                  <c:v>-0.5</c:v>
                </c:pt>
                <c:pt idx="2755">
                  <c:v>-0.5</c:v>
                </c:pt>
                <c:pt idx="2756">
                  <c:v>-0.5</c:v>
                </c:pt>
                <c:pt idx="2757">
                  <c:v>-0.5</c:v>
                </c:pt>
                <c:pt idx="2758">
                  <c:v>-0.5</c:v>
                </c:pt>
                <c:pt idx="2759">
                  <c:v>-0.5</c:v>
                </c:pt>
                <c:pt idx="2760">
                  <c:v>-0.5</c:v>
                </c:pt>
                <c:pt idx="2761">
                  <c:v>-0.5</c:v>
                </c:pt>
                <c:pt idx="2762">
                  <c:v>-0.5</c:v>
                </c:pt>
                <c:pt idx="2763">
                  <c:v>-0.5</c:v>
                </c:pt>
                <c:pt idx="2764">
                  <c:v>-0.5</c:v>
                </c:pt>
                <c:pt idx="2765">
                  <c:v>-0.5</c:v>
                </c:pt>
                <c:pt idx="2766">
                  <c:v>-0.5</c:v>
                </c:pt>
                <c:pt idx="2767">
                  <c:v>-0.5</c:v>
                </c:pt>
                <c:pt idx="2768">
                  <c:v>-0.5</c:v>
                </c:pt>
                <c:pt idx="2769">
                  <c:v>-0.5</c:v>
                </c:pt>
                <c:pt idx="2770">
                  <c:v>-0.5</c:v>
                </c:pt>
                <c:pt idx="2771">
                  <c:v>-0.5</c:v>
                </c:pt>
                <c:pt idx="2772">
                  <c:v>-0.5</c:v>
                </c:pt>
                <c:pt idx="2773">
                  <c:v>-0.5</c:v>
                </c:pt>
                <c:pt idx="2774">
                  <c:v>-0.5</c:v>
                </c:pt>
                <c:pt idx="2775">
                  <c:v>-0.5</c:v>
                </c:pt>
                <c:pt idx="2776">
                  <c:v>-0.5</c:v>
                </c:pt>
                <c:pt idx="2777">
                  <c:v>-0.5</c:v>
                </c:pt>
                <c:pt idx="2778">
                  <c:v>-0.5</c:v>
                </c:pt>
                <c:pt idx="2779">
                  <c:v>-0.5</c:v>
                </c:pt>
                <c:pt idx="2780">
                  <c:v>-0.5</c:v>
                </c:pt>
                <c:pt idx="2781">
                  <c:v>-0.5</c:v>
                </c:pt>
                <c:pt idx="2782">
                  <c:v>-0.5</c:v>
                </c:pt>
                <c:pt idx="2783">
                  <c:v>-0.5</c:v>
                </c:pt>
                <c:pt idx="2784">
                  <c:v>-0.5</c:v>
                </c:pt>
                <c:pt idx="2785">
                  <c:v>-0.5</c:v>
                </c:pt>
                <c:pt idx="2786">
                  <c:v>-0.5</c:v>
                </c:pt>
                <c:pt idx="2787">
                  <c:v>-0.5</c:v>
                </c:pt>
                <c:pt idx="2788">
                  <c:v>-0.5</c:v>
                </c:pt>
                <c:pt idx="2789">
                  <c:v>-0.5</c:v>
                </c:pt>
                <c:pt idx="2790">
                  <c:v>-0.5</c:v>
                </c:pt>
                <c:pt idx="2791">
                  <c:v>-0.5</c:v>
                </c:pt>
                <c:pt idx="2792">
                  <c:v>-0.5</c:v>
                </c:pt>
                <c:pt idx="2793">
                  <c:v>-0.5</c:v>
                </c:pt>
                <c:pt idx="2794">
                  <c:v>-0.5</c:v>
                </c:pt>
                <c:pt idx="2795">
                  <c:v>-0.5</c:v>
                </c:pt>
                <c:pt idx="2796">
                  <c:v>-0.5</c:v>
                </c:pt>
                <c:pt idx="2797">
                  <c:v>-0.5</c:v>
                </c:pt>
                <c:pt idx="2798">
                  <c:v>-0.5</c:v>
                </c:pt>
                <c:pt idx="2799">
                  <c:v>-0.5</c:v>
                </c:pt>
                <c:pt idx="2800">
                  <c:v>-0.5</c:v>
                </c:pt>
                <c:pt idx="2801">
                  <c:v>-0.5</c:v>
                </c:pt>
                <c:pt idx="2802">
                  <c:v>-0.5</c:v>
                </c:pt>
                <c:pt idx="2803">
                  <c:v>-0.5</c:v>
                </c:pt>
                <c:pt idx="2804">
                  <c:v>-0.5</c:v>
                </c:pt>
                <c:pt idx="2805">
                  <c:v>-0.5</c:v>
                </c:pt>
                <c:pt idx="2806">
                  <c:v>-0.5</c:v>
                </c:pt>
                <c:pt idx="2807">
                  <c:v>-0.5</c:v>
                </c:pt>
                <c:pt idx="2808">
                  <c:v>-0.5</c:v>
                </c:pt>
                <c:pt idx="2809">
                  <c:v>-0.5</c:v>
                </c:pt>
                <c:pt idx="2810">
                  <c:v>-0.5</c:v>
                </c:pt>
                <c:pt idx="2811">
                  <c:v>-0.5</c:v>
                </c:pt>
                <c:pt idx="2812">
                  <c:v>-0.5</c:v>
                </c:pt>
                <c:pt idx="2813">
                  <c:v>-0.5</c:v>
                </c:pt>
                <c:pt idx="2814">
                  <c:v>-0.5</c:v>
                </c:pt>
                <c:pt idx="2815">
                  <c:v>-0.5</c:v>
                </c:pt>
                <c:pt idx="2816">
                  <c:v>-0.5</c:v>
                </c:pt>
                <c:pt idx="2817">
                  <c:v>-0.5</c:v>
                </c:pt>
                <c:pt idx="2818">
                  <c:v>-0.5</c:v>
                </c:pt>
                <c:pt idx="2819">
                  <c:v>-0.5</c:v>
                </c:pt>
                <c:pt idx="2820">
                  <c:v>-0.5</c:v>
                </c:pt>
                <c:pt idx="2821">
                  <c:v>-0.5</c:v>
                </c:pt>
                <c:pt idx="2822">
                  <c:v>-0.5</c:v>
                </c:pt>
                <c:pt idx="2823">
                  <c:v>-0.5</c:v>
                </c:pt>
                <c:pt idx="2824">
                  <c:v>-0.5</c:v>
                </c:pt>
                <c:pt idx="2825">
                  <c:v>-0.5</c:v>
                </c:pt>
                <c:pt idx="2826">
                  <c:v>-0.5</c:v>
                </c:pt>
                <c:pt idx="2827">
                  <c:v>-0.5</c:v>
                </c:pt>
                <c:pt idx="2828">
                  <c:v>-0.5</c:v>
                </c:pt>
                <c:pt idx="2829">
                  <c:v>-0.5</c:v>
                </c:pt>
                <c:pt idx="2830">
                  <c:v>-0.5</c:v>
                </c:pt>
                <c:pt idx="2831">
                  <c:v>-0.5</c:v>
                </c:pt>
                <c:pt idx="2832">
                  <c:v>-0.5</c:v>
                </c:pt>
                <c:pt idx="2833">
                  <c:v>-0.5</c:v>
                </c:pt>
                <c:pt idx="2834">
                  <c:v>-0.5</c:v>
                </c:pt>
                <c:pt idx="2835">
                  <c:v>-0.5</c:v>
                </c:pt>
                <c:pt idx="2836">
                  <c:v>-0.5</c:v>
                </c:pt>
                <c:pt idx="2837">
                  <c:v>-0.5</c:v>
                </c:pt>
                <c:pt idx="2838">
                  <c:v>-0.5</c:v>
                </c:pt>
                <c:pt idx="2839">
                  <c:v>-0.5</c:v>
                </c:pt>
                <c:pt idx="2840">
                  <c:v>-0.5</c:v>
                </c:pt>
                <c:pt idx="2841">
                  <c:v>-0.5</c:v>
                </c:pt>
                <c:pt idx="2842">
                  <c:v>-0.5</c:v>
                </c:pt>
                <c:pt idx="2843">
                  <c:v>-0.5</c:v>
                </c:pt>
                <c:pt idx="2844">
                  <c:v>-0.5</c:v>
                </c:pt>
                <c:pt idx="2845">
                  <c:v>-0.5</c:v>
                </c:pt>
                <c:pt idx="2846">
                  <c:v>-0.5</c:v>
                </c:pt>
                <c:pt idx="2847">
                  <c:v>-0.5</c:v>
                </c:pt>
                <c:pt idx="2848">
                  <c:v>-0.5</c:v>
                </c:pt>
                <c:pt idx="2849">
                  <c:v>-0.5</c:v>
                </c:pt>
                <c:pt idx="2850">
                  <c:v>-0.5</c:v>
                </c:pt>
                <c:pt idx="2851">
                  <c:v>-0.5</c:v>
                </c:pt>
                <c:pt idx="2852">
                  <c:v>-0.5</c:v>
                </c:pt>
                <c:pt idx="2853">
                  <c:v>-0.5</c:v>
                </c:pt>
                <c:pt idx="2854">
                  <c:v>-0.5</c:v>
                </c:pt>
                <c:pt idx="2855">
                  <c:v>-0.5</c:v>
                </c:pt>
                <c:pt idx="2856">
                  <c:v>-0.5</c:v>
                </c:pt>
                <c:pt idx="2857">
                  <c:v>-0.5</c:v>
                </c:pt>
                <c:pt idx="2858">
                  <c:v>-0.5</c:v>
                </c:pt>
                <c:pt idx="2859">
                  <c:v>-0.5</c:v>
                </c:pt>
                <c:pt idx="2860">
                  <c:v>-0.5</c:v>
                </c:pt>
                <c:pt idx="2861">
                  <c:v>-0.5</c:v>
                </c:pt>
                <c:pt idx="2862">
                  <c:v>-0.5</c:v>
                </c:pt>
                <c:pt idx="2863">
                  <c:v>-0.5</c:v>
                </c:pt>
                <c:pt idx="2864">
                  <c:v>-0.5</c:v>
                </c:pt>
                <c:pt idx="2865">
                  <c:v>-0.5</c:v>
                </c:pt>
                <c:pt idx="2866">
                  <c:v>-0.5</c:v>
                </c:pt>
                <c:pt idx="2867">
                  <c:v>-0.5</c:v>
                </c:pt>
                <c:pt idx="2868">
                  <c:v>-0.5</c:v>
                </c:pt>
                <c:pt idx="2869">
                  <c:v>-0.5</c:v>
                </c:pt>
                <c:pt idx="2870">
                  <c:v>-0.5</c:v>
                </c:pt>
                <c:pt idx="2871">
                  <c:v>-0.5</c:v>
                </c:pt>
                <c:pt idx="2872">
                  <c:v>-0.5</c:v>
                </c:pt>
                <c:pt idx="2873">
                  <c:v>-0.5</c:v>
                </c:pt>
                <c:pt idx="2874">
                  <c:v>-0.5</c:v>
                </c:pt>
                <c:pt idx="2875">
                  <c:v>-0.5</c:v>
                </c:pt>
                <c:pt idx="2876">
                  <c:v>-0.5</c:v>
                </c:pt>
                <c:pt idx="2877">
                  <c:v>-0.5</c:v>
                </c:pt>
                <c:pt idx="2878">
                  <c:v>-0.5</c:v>
                </c:pt>
                <c:pt idx="2879">
                  <c:v>-0.5</c:v>
                </c:pt>
                <c:pt idx="2880">
                  <c:v>-0.5</c:v>
                </c:pt>
                <c:pt idx="2881">
                  <c:v>-0.5</c:v>
                </c:pt>
                <c:pt idx="2882">
                  <c:v>-0.5</c:v>
                </c:pt>
                <c:pt idx="2883">
                  <c:v>-0.5</c:v>
                </c:pt>
                <c:pt idx="2884">
                  <c:v>-0.5</c:v>
                </c:pt>
                <c:pt idx="2885">
                  <c:v>-0.5</c:v>
                </c:pt>
                <c:pt idx="2886">
                  <c:v>-0.5</c:v>
                </c:pt>
                <c:pt idx="2887">
                  <c:v>-0.5</c:v>
                </c:pt>
                <c:pt idx="2888">
                  <c:v>-0.5</c:v>
                </c:pt>
                <c:pt idx="2889">
                  <c:v>-0.5</c:v>
                </c:pt>
                <c:pt idx="2890">
                  <c:v>-0.5</c:v>
                </c:pt>
                <c:pt idx="2891">
                  <c:v>-0.5</c:v>
                </c:pt>
                <c:pt idx="2892">
                  <c:v>-0.5</c:v>
                </c:pt>
                <c:pt idx="2893">
                  <c:v>-0.5</c:v>
                </c:pt>
                <c:pt idx="2894">
                  <c:v>-0.5</c:v>
                </c:pt>
                <c:pt idx="2895">
                  <c:v>-0.5</c:v>
                </c:pt>
                <c:pt idx="2896">
                  <c:v>-0.5</c:v>
                </c:pt>
                <c:pt idx="2897">
                  <c:v>-0.5</c:v>
                </c:pt>
                <c:pt idx="2898">
                  <c:v>-0.5</c:v>
                </c:pt>
                <c:pt idx="2899">
                  <c:v>-0.5</c:v>
                </c:pt>
                <c:pt idx="2900">
                  <c:v>-0.5</c:v>
                </c:pt>
                <c:pt idx="2901">
                  <c:v>-0.5</c:v>
                </c:pt>
                <c:pt idx="2902">
                  <c:v>-0.5</c:v>
                </c:pt>
                <c:pt idx="2903">
                  <c:v>-0.5</c:v>
                </c:pt>
                <c:pt idx="2904">
                  <c:v>-0.5</c:v>
                </c:pt>
                <c:pt idx="2905">
                  <c:v>-0.5</c:v>
                </c:pt>
                <c:pt idx="2906">
                  <c:v>-0.5</c:v>
                </c:pt>
                <c:pt idx="2907">
                  <c:v>-0.5</c:v>
                </c:pt>
                <c:pt idx="2908">
                  <c:v>-0.5</c:v>
                </c:pt>
                <c:pt idx="2909">
                  <c:v>-0.5</c:v>
                </c:pt>
                <c:pt idx="2910">
                  <c:v>-0.5</c:v>
                </c:pt>
                <c:pt idx="2911">
                  <c:v>-0.5</c:v>
                </c:pt>
                <c:pt idx="2912">
                  <c:v>-0.5</c:v>
                </c:pt>
                <c:pt idx="2913">
                  <c:v>-0.5</c:v>
                </c:pt>
                <c:pt idx="2914">
                  <c:v>-0.5</c:v>
                </c:pt>
                <c:pt idx="2915">
                  <c:v>-0.5</c:v>
                </c:pt>
                <c:pt idx="2916">
                  <c:v>-0.5</c:v>
                </c:pt>
                <c:pt idx="2917">
                  <c:v>-0.5</c:v>
                </c:pt>
                <c:pt idx="2918">
                  <c:v>-0.5</c:v>
                </c:pt>
                <c:pt idx="2919">
                  <c:v>-0.5</c:v>
                </c:pt>
                <c:pt idx="2920">
                  <c:v>-0.5</c:v>
                </c:pt>
                <c:pt idx="2921">
                  <c:v>-0.5</c:v>
                </c:pt>
                <c:pt idx="2922">
                  <c:v>-0.5</c:v>
                </c:pt>
                <c:pt idx="2923">
                  <c:v>-0.5</c:v>
                </c:pt>
                <c:pt idx="2924">
                  <c:v>-0.5</c:v>
                </c:pt>
                <c:pt idx="2925">
                  <c:v>-0.5</c:v>
                </c:pt>
                <c:pt idx="2926">
                  <c:v>-0.5</c:v>
                </c:pt>
                <c:pt idx="2927">
                  <c:v>-0.5</c:v>
                </c:pt>
                <c:pt idx="2928">
                  <c:v>-0.5</c:v>
                </c:pt>
                <c:pt idx="2929">
                  <c:v>-0.5</c:v>
                </c:pt>
                <c:pt idx="2930">
                  <c:v>-0.5</c:v>
                </c:pt>
                <c:pt idx="2931">
                  <c:v>-0.5</c:v>
                </c:pt>
                <c:pt idx="2932">
                  <c:v>-0.5</c:v>
                </c:pt>
                <c:pt idx="2933">
                  <c:v>-0.5</c:v>
                </c:pt>
                <c:pt idx="2934">
                  <c:v>-0.5</c:v>
                </c:pt>
                <c:pt idx="2935">
                  <c:v>-0.5</c:v>
                </c:pt>
                <c:pt idx="2936">
                  <c:v>-0.5</c:v>
                </c:pt>
                <c:pt idx="2937">
                  <c:v>-0.5</c:v>
                </c:pt>
                <c:pt idx="2938">
                  <c:v>-0.5</c:v>
                </c:pt>
                <c:pt idx="2939">
                  <c:v>-0.5</c:v>
                </c:pt>
                <c:pt idx="2940">
                  <c:v>-0.5</c:v>
                </c:pt>
                <c:pt idx="2941">
                  <c:v>-0.5</c:v>
                </c:pt>
                <c:pt idx="2942">
                  <c:v>-0.5</c:v>
                </c:pt>
                <c:pt idx="2943">
                  <c:v>-0.5</c:v>
                </c:pt>
                <c:pt idx="2944">
                  <c:v>-0.5</c:v>
                </c:pt>
                <c:pt idx="2945">
                  <c:v>-0.5</c:v>
                </c:pt>
                <c:pt idx="2946">
                  <c:v>-0.5</c:v>
                </c:pt>
                <c:pt idx="2947">
                  <c:v>-0.5</c:v>
                </c:pt>
                <c:pt idx="2948">
                  <c:v>-0.5</c:v>
                </c:pt>
                <c:pt idx="2949">
                  <c:v>-0.5</c:v>
                </c:pt>
                <c:pt idx="2950">
                  <c:v>-0.5</c:v>
                </c:pt>
                <c:pt idx="2951">
                  <c:v>-0.5</c:v>
                </c:pt>
                <c:pt idx="2952">
                  <c:v>-0.5</c:v>
                </c:pt>
                <c:pt idx="2953">
                  <c:v>-0.5</c:v>
                </c:pt>
                <c:pt idx="2954">
                  <c:v>-0.5</c:v>
                </c:pt>
                <c:pt idx="2955">
                  <c:v>-0.5</c:v>
                </c:pt>
                <c:pt idx="2956">
                  <c:v>-0.5</c:v>
                </c:pt>
                <c:pt idx="2957">
                  <c:v>-0.5</c:v>
                </c:pt>
                <c:pt idx="2958">
                  <c:v>-0.5</c:v>
                </c:pt>
                <c:pt idx="2959">
                  <c:v>-0.5</c:v>
                </c:pt>
                <c:pt idx="2960">
                  <c:v>-0.5</c:v>
                </c:pt>
                <c:pt idx="2961">
                  <c:v>-0.5</c:v>
                </c:pt>
                <c:pt idx="2962">
                  <c:v>-0.5</c:v>
                </c:pt>
                <c:pt idx="2963">
                  <c:v>-0.5</c:v>
                </c:pt>
                <c:pt idx="2964">
                  <c:v>-0.5</c:v>
                </c:pt>
                <c:pt idx="2965">
                  <c:v>-0.5</c:v>
                </c:pt>
                <c:pt idx="2966">
                  <c:v>-0.5</c:v>
                </c:pt>
                <c:pt idx="2967">
                  <c:v>-0.5</c:v>
                </c:pt>
                <c:pt idx="2968">
                  <c:v>-0.5</c:v>
                </c:pt>
                <c:pt idx="2969">
                  <c:v>-0.5</c:v>
                </c:pt>
                <c:pt idx="2970">
                  <c:v>-0.5</c:v>
                </c:pt>
                <c:pt idx="2971">
                  <c:v>-0.5</c:v>
                </c:pt>
                <c:pt idx="2972">
                  <c:v>-0.5</c:v>
                </c:pt>
                <c:pt idx="2973">
                  <c:v>-0.5</c:v>
                </c:pt>
                <c:pt idx="2974">
                  <c:v>-0.5</c:v>
                </c:pt>
                <c:pt idx="2975">
                  <c:v>-0.5</c:v>
                </c:pt>
                <c:pt idx="2976">
                  <c:v>-0.5</c:v>
                </c:pt>
                <c:pt idx="2977">
                  <c:v>-0.5</c:v>
                </c:pt>
                <c:pt idx="2978">
                  <c:v>-0.5</c:v>
                </c:pt>
                <c:pt idx="2979">
                  <c:v>-0.5</c:v>
                </c:pt>
                <c:pt idx="2980">
                  <c:v>-0.5</c:v>
                </c:pt>
                <c:pt idx="2981">
                  <c:v>-0.5</c:v>
                </c:pt>
                <c:pt idx="2982">
                  <c:v>-0.5</c:v>
                </c:pt>
                <c:pt idx="2983">
                  <c:v>-0.5</c:v>
                </c:pt>
                <c:pt idx="2984">
                  <c:v>-0.5</c:v>
                </c:pt>
                <c:pt idx="2985">
                  <c:v>-0.5</c:v>
                </c:pt>
                <c:pt idx="2986">
                  <c:v>-0.5</c:v>
                </c:pt>
                <c:pt idx="2987">
                  <c:v>-0.5</c:v>
                </c:pt>
                <c:pt idx="2988">
                  <c:v>-0.5</c:v>
                </c:pt>
                <c:pt idx="2989">
                  <c:v>-0.5</c:v>
                </c:pt>
                <c:pt idx="2990">
                  <c:v>-0.5</c:v>
                </c:pt>
                <c:pt idx="2991">
                  <c:v>-0.5</c:v>
                </c:pt>
                <c:pt idx="2992">
                  <c:v>-0.5</c:v>
                </c:pt>
                <c:pt idx="2993">
                  <c:v>-0.5</c:v>
                </c:pt>
                <c:pt idx="2994">
                  <c:v>-0.5</c:v>
                </c:pt>
                <c:pt idx="2995">
                  <c:v>-0.5</c:v>
                </c:pt>
                <c:pt idx="2996">
                  <c:v>-0.5</c:v>
                </c:pt>
                <c:pt idx="2997">
                  <c:v>-0.5</c:v>
                </c:pt>
                <c:pt idx="2998">
                  <c:v>-0.5</c:v>
                </c:pt>
                <c:pt idx="2999">
                  <c:v>-0.5</c:v>
                </c:pt>
                <c:pt idx="3000">
                  <c:v>-0.5</c:v>
                </c:pt>
                <c:pt idx="3001">
                  <c:v>-0.5</c:v>
                </c:pt>
                <c:pt idx="3002">
                  <c:v>-0.5</c:v>
                </c:pt>
                <c:pt idx="3003">
                  <c:v>-0.5</c:v>
                </c:pt>
                <c:pt idx="3004">
                  <c:v>-0.5</c:v>
                </c:pt>
                <c:pt idx="3005">
                  <c:v>-0.5</c:v>
                </c:pt>
                <c:pt idx="3006">
                  <c:v>-0.5</c:v>
                </c:pt>
                <c:pt idx="3007">
                  <c:v>-0.5</c:v>
                </c:pt>
                <c:pt idx="3008">
                  <c:v>-0.5</c:v>
                </c:pt>
                <c:pt idx="3009">
                  <c:v>-0.5</c:v>
                </c:pt>
                <c:pt idx="3010">
                  <c:v>-0.5</c:v>
                </c:pt>
                <c:pt idx="3011">
                  <c:v>-0.5</c:v>
                </c:pt>
                <c:pt idx="3012">
                  <c:v>-0.5</c:v>
                </c:pt>
                <c:pt idx="3013">
                  <c:v>-0.5</c:v>
                </c:pt>
                <c:pt idx="3014">
                  <c:v>-0.5</c:v>
                </c:pt>
                <c:pt idx="3015">
                  <c:v>-0.5</c:v>
                </c:pt>
                <c:pt idx="3016">
                  <c:v>-0.5</c:v>
                </c:pt>
                <c:pt idx="3017">
                  <c:v>-0.5</c:v>
                </c:pt>
                <c:pt idx="3018">
                  <c:v>-0.5</c:v>
                </c:pt>
                <c:pt idx="3019">
                  <c:v>-0.5</c:v>
                </c:pt>
                <c:pt idx="3020">
                  <c:v>-0.5</c:v>
                </c:pt>
                <c:pt idx="3021">
                  <c:v>-0.5</c:v>
                </c:pt>
                <c:pt idx="3022">
                  <c:v>-0.5</c:v>
                </c:pt>
                <c:pt idx="3023">
                  <c:v>-0.5</c:v>
                </c:pt>
                <c:pt idx="3024">
                  <c:v>-0.5</c:v>
                </c:pt>
                <c:pt idx="3025">
                  <c:v>-0.5</c:v>
                </c:pt>
                <c:pt idx="3026">
                  <c:v>-0.5</c:v>
                </c:pt>
                <c:pt idx="3027">
                  <c:v>-0.5</c:v>
                </c:pt>
                <c:pt idx="3028">
                  <c:v>-0.5</c:v>
                </c:pt>
                <c:pt idx="3029">
                  <c:v>-0.5</c:v>
                </c:pt>
                <c:pt idx="3030">
                  <c:v>-0.5</c:v>
                </c:pt>
                <c:pt idx="3031">
                  <c:v>-0.5</c:v>
                </c:pt>
                <c:pt idx="3032">
                  <c:v>-0.5</c:v>
                </c:pt>
                <c:pt idx="3033">
                  <c:v>-0.5</c:v>
                </c:pt>
                <c:pt idx="3034">
                  <c:v>-0.5</c:v>
                </c:pt>
                <c:pt idx="3035">
                  <c:v>-0.5</c:v>
                </c:pt>
                <c:pt idx="3036">
                  <c:v>-0.5</c:v>
                </c:pt>
                <c:pt idx="3037">
                  <c:v>-0.5</c:v>
                </c:pt>
                <c:pt idx="3038">
                  <c:v>-0.5</c:v>
                </c:pt>
                <c:pt idx="3039">
                  <c:v>-0.5</c:v>
                </c:pt>
                <c:pt idx="3040">
                  <c:v>-0.5</c:v>
                </c:pt>
                <c:pt idx="3041">
                  <c:v>-0.5</c:v>
                </c:pt>
                <c:pt idx="3042">
                  <c:v>-0.5</c:v>
                </c:pt>
                <c:pt idx="3043">
                  <c:v>-0.5</c:v>
                </c:pt>
                <c:pt idx="3044">
                  <c:v>-0.5</c:v>
                </c:pt>
                <c:pt idx="3045">
                  <c:v>-0.5</c:v>
                </c:pt>
                <c:pt idx="3046">
                  <c:v>-0.5</c:v>
                </c:pt>
                <c:pt idx="3047">
                  <c:v>-0.5</c:v>
                </c:pt>
                <c:pt idx="3048">
                  <c:v>-0.5</c:v>
                </c:pt>
                <c:pt idx="3049">
                  <c:v>-0.5</c:v>
                </c:pt>
                <c:pt idx="3050">
                  <c:v>-0.5</c:v>
                </c:pt>
                <c:pt idx="3051">
                  <c:v>-0.5</c:v>
                </c:pt>
                <c:pt idx="3052">
                  <c:v>-0.5</c:v>
                </c:pt>
                <c:pt idx="3053">
                  <c:v>-0.5</c:v>
                </c:pt>
                <c:pt idx="3054">
                  <c:v>-0.5</c:v>
                </c:pt>
                <c:pt idx="3055">
                  <c:v>-0.5</c:v>
                </c:pt>
                <c:pt idx="3056">
                  <c:v>-0.5</c:v>
                </c:pt>
                <c:pt idx="3057">
                  <c:v>-0.5</c:v>
                </c:pt>
                <c:pt idx="3058">
                  <c:v>-0.5</c:v>
                </c:pt>
                <c:pt idx="3059">
                  <c:v>-0.5</c:v>
                </c:pt>
                <c:pt idx="3060">
                  <c:v>-0.5</c:v>
                </c:pt>
                <c:pt idx="3061">
                  <c:v>-0.5</c:v>
                </c:pt>
                <c:pt idx="3062">
                  <c:v>-0.5</c:v>
                </c:pt>
                <c:pt idx="3063">
                  <c:v>-0.5</c:v>
                </c:pt>
                <c:pt idx="3064">
                  <c:v>-0.5</c:v>
                </c:pt>
                <c:pt idx="3065">
                  <c:v>-0.5</c:v>
                </c:pt>
                <c:pt idx="3066">
                  <c:v>-0.5</c:v>
                </c:pt>
                <c:pt idx="3067">
                  <c:v>-0.5</c:v>
                </c:pt>
                <c:pt idx="3068">
                  <c:v>-0.5</c:v>
                </c:pt>
                <c:pt idx="3069">
                  <c:v>-0.5</c:v>
                </c:pt>
                <c:pt idx="3070">
                  <c:v>-0.5</c:v>
                </c:pt>
                <c:pt idx="3071">
                  <c:v>-0.5</c:v>
                </c:pt>
                <c:pt idx="3072">
                  <c:v>-0.5</c:v>
                </c:pt>
                <c:pt idx="3073">
                  <c:v>-0.5</c:v>
                </c:pt>
                <c:pt idx="3074">
                  <c:v>-0.5</c:v>
                </c:pt>
                <c:pt idx="3075">
                  <c:v>-0.5</c:v>
                </c:pt>
                <c:pt idx="3076">
                  <c:v>-0.5</c:v>
                </c:pt>
                <c:pt idx="3077">
                  <c:v>-0.5</c:v>
                </c:pt>
                <c:pt idx="3078">
                  <c:v>-0.5</c:v>
                </c:pt>
                <c:pt idx="3079">
                  <c:v>-0.5</c:v>
                </c:pt>
                <c:pt idx="3080">
                  <c:v>-0.5</c:v>
                </c:pt>
                <c:pt idx="3081">
                  <c:v>-0.5</c:v>
                </c:pt>
                <c:pt idx="3082">
                  <c:v>-0.5</c:v>
                </c:pt>
                <c:pt idx="3083">
                  <c:v>-0.5</c:v>
                </c:pt>
                <c:pt idx="3084">
                  <c:v>-0.5</c:v>
                </c:pt>
                <c:pt idx="3085">
                  <c:v>-0.5</c:v>
                </c:pt>
                <c:pt idx="3086">
                  <c:v>-0.5</c:v>
                </c:pt>
                <c:pt idx="3087">
                  <c:v>-0.5</c:v>
                </c:pt>
                <c:pt idx="3088">
                  <c:v>-0.5</c:v>
                </c:pt>
                <c:pt idx="3089">
                  <c:v>-0.5</c:v>
                </c:pt>
                <c:pt idx="3090">
                  <c:v>-0.5</c:v>
                </c:pt>
                <c:pt idx="3091">
                  <c:v>-0.5</c:v>
                </c:pt>
                <c:pt idx="3092">
                  <c:v>-0.5</c:v>
                </c:pt>
                <c:pt idx="3093">
                  <c:v>-0.5</c:v>
                </c:pt>
                <c:pt idx="3094">
                  <c:v>-0.5</c:v>
                </c:pt>
                <c:pt idx="3095">
                  <c:v>-0.5</c:v>
                </c:pt>
                <c:pt idx="3096">
                  <c:v>-0.5</c:v>
                </c:pt>
                <c:pt idx="3097">
                  <c:v>-0.5</c:v>
                </c:pt>
                <c:pt idx="3098">
                  <c:v>-0.5</c:v>
                </c:pt>
                <c:pt idx="3099">
                  <c:v>-0.5</c:v>
                </c:pt>
                <c:pt idx="3100">
                  <c:v>-0.5</c:v>
                </c:pt>
                <c:pt idx="3101">
                  <c:v>-0.5</c:v>
                </c:pt>
                <c:pt idx="3102">
                  <c:v>-0.5</c:v>
                </c:pt>
                <c:pt idx="3103">
                  <c:v>-0.5</c:v>
                </c:pt>
                <c:pt idx="3104">
                  <c:v>-0.5</c:v>
                </c:pt>
                <c:pt idx="3105">
                  <c:v>-0.5</c:v>
                </c:pt>
                <c:pt idx="3106">
                  <c:v>-0.5</c:v>
                </c:pt>
                <c:pt idx="3107">
                  <c:v>-0.5</c:v>
                </c:pt>
                <c:pt idx="3108">
                  <c:v>-0.5</c:v>
                </c:pt>
                <c:pt idx="3109">
                  <c:v>-0.5</c:v>
                </c:pt>
                <c:pt idx="3110">
                  <c:v>-0.5</c:v>
                </c:pt>
                <c:pt idx="3111">
                  <c:v>-0.5</c:v>
                </c:pt>
                <c:pt idx="3112">
                  <c:v>-0.5</c:v>
                </c:pt>
                <c:pt idx="3113">
                  <c:v>-0.5</c:v>
                </c:pt>
                <c:pt idx="3114">
                  <c:v>-0.5</c:v>
                </c:pt>
                <c:pt idx="3115">
                  <c:v>-0.5</c:v>
                </c:pt>
                <c:pt idx="3116">
                  <c:v>-0.5</c:v>
                </c:pt>
                <c:pt idx="3117">
                  <c:v>-0.5</c:v>
                </c:pt>
                <c:pt idx="3118">
                  <c:v>-0.5</c:v>
                </c:pt>
                <c:pt idx="3119">
                  <c:v>-0.5</c:v>
                </c:pt>
                <c:pt idx="3120">
                  <c:v>-0.5</c:v>
                </c:pt>
                <c:pt idx="3121">
                  <c:v>-0.5</c:v>
                </c:pt>
                <c:pt idx="3122">
                  <c:v>-0.5</c:v>
                </c:pt>
                <c:pt idx="3123">
                  <c:v>-0.5</c:v>
                </c:pt>
                <c:pt idx="3124">
                  <c:v>-0.5</c:v>
                </c:pt>
                <c:pt idx="3125">
                  <c:v>-0.5</c:v>
                </c:pt>
                <c:pt idx="3126">
                  <c:v>-0.5</c:v>
                </c:pt>
                <c:pt idx="3127">
                  <c:v>-0.5</c:v>
                </c:pt>
                <c:pt idx="3128">
                  <c:v>-0.5</c:v>
                </c:pt>
                <c:pt idx="3129">
                  <c:v>-0.5</c:v>
                </c:pt>
                <c:pt idx="3130">
                  <c:v>-0.5</c:v>
                </c:pt>
                <c:pt idx="3131">
                  <c:v>-0.5</c:v>
                </c:pt>
                <c:pt idx="3132">
                  <c:v>-0.5</c:v>
                </c:pt>
                <c:pt idx="3133">
                  <c:v>-0.5</c:v>
                </c:pt>
                <c:pt idx="3134">
                  <c:v>-0.5</c:v>
                </c:pt>
                <c:pt idx="3135">
                  <c:v>-0.5</c:v>
                </c:pt>
                <c:pt idx="3136">
                  <c:v>-0.5</c:v>
                </c:pt>
                <c:pt idx="3137">
                  <c:v>-0.5</c:v>
                </c:pt>
                <c:pt idx="3138">
                  <c:v>-0.5</c:v>
                </c:pt>
                <c:pt idx="3139">
                  <c:v>-0.5</c:v>
                </c:pt>
                <c:pt idx="3140">
                  <c:v>-0.5</c:v>
                </c:pt>
                <c:pt idx="3141">
                  <c:v>-0.5</c:v>
                </c:pt>
                <c:pt idx="3142">
                  <c:v>-0.5</c:v>
                </c:pt>
                <c:pt idx="3143">
                  <c:v>-0.5</c:v>
                </c:pt>
                <c:pt idx="3144">
                  <c:v>-0.5</c:v>
                </c:pt>
                <c:pt idx="3145">
                  <c:v>-0.5</c:v>
                </c:pt>
                <c:pt idx="3146">
                  <c:v>-0.5</c:v>
                </c:pt>
                <c:pt idx="3147">
                  <c:v>-0.5</c:v>
                </c:pt>
                <c:pt idx="3148">
                  <c:v>-0.5</c:v>
                </c:pt>
                <c:pt idx="3149">
                  <c:v>-0.5</c:v>
                </c:pt>
                <c:pt idx="3150">
                  <c:v>-0.5</c:v>
                </c:pt>
                <c:pt idx="3151">
                  <c:v>-0.5</c:v>
                </c:pt>
                <c:pt idx="3152">
                  <c:v>-0.5</c:v>
                </c:pt>
                <c:pt idx="3153">
                  <c:v>-0.5</c:v>
                </c:pt>
                <c:pt idx="3154">
                  <c:v>-0.5</c:v>
                </c:pt>
                <c:pt idx="3155">
                  <c:v>-0.5</c:v>
                </c:pt>
                <c:pt idx="3156">
                  <c:v>-0.5</c:v>
                </c:pt>
                <c:pt idx="3157">
                  <c:v>-0.5</c:v>
                </c:pt>
                <c:pt idx="3158">
                  <c:v>-0.5</c:v>
                </c:pt>
                <c:pt idx="3159">
                  <c:v>-0.5</c:v>
                </c:pt>
                <c:pt idx="3160">
                  <c:v>-0.5</c:v>
                </c:pt>
                <c:pt idx="3161">
                  <c:v>-0.5</c:v>
                </c:pt>
                <c:pt idx="3162">
                  <c:v>-0.5</c:v>
                </c:pt>
                <c:pt idx="3163">
                  <c:v>-0.5</c:v>
                </c:pt>
                <c:pt idx="3164">
                  <c:v>-0.5</c:v>
                </c:pt>
                <c:pt idx="3165">
                  <c:v>-0.5</c:v>
                </c:pt>
                <c:pt idx="3166">
                  <c:v>-0.5</c:v>
                </c:pt>
                <c:pt idx="3167">
                  <c:v>-0.5</c:v>
                </c:pt>
                <c:pt idx="3168">
                  <c:v>-0.5</c:v>
                </c:pt>
                <c:pt idx="3169">
                  <c:v>-0.5</c:v>
                </c:pt>
                <c:pt idx="3170">
                  <c:v>-0.5</c:v>
                </c:pt>
                <c:pt idx="3171">
                  <c:v>-0.5</c:v>
                </c:pt>
                <c:pt idx="3172">
                  <c:v>-0.5</c:v>
                </c:pt>
                <c:pt idx="3173">
                  <c:v>-0.5</c:v>
                </c:pt>
                <c:pt idx="3174">
                  <c:v>-0.5</c:v>
                </c:pt>
                <c:pt idx="3175">
                  <c:v>-0.5</c:v>
                </c:pt>
                <c:pt idx="3176">
                  <c:v>-0.5</c:v>
                </c:pt>
                <c:pt idx="3177">
                  <c:v>-0.5</c:v>
                </c:pt>
                <c:pt idx="3178">
                  <c:v>-0.5</c:v>
                </c:pt>
                <c:pt idx="3179">
                  <c:v>-0.5</c:v>
                </c:pt>
                <c:pt idx="3180">
                  <c:v>-0.5</c:v>
                </c:pt>
                <c:pt idx="3181">
                  <c:v>-0.5</c:v>
                </c:pt>
                <c:pt idx="3182">
                  <c:v>-0.5</c:v>
                </c:pt>
                <c:pt idx="3183">
                  <c:v>-0.5</c:v>
                </c:pt>
                <c:pt idx="3184">
                  <c:v>-0.5</c:v>
                </c:pt>
                <c:pt idx="3185">
                  <c:v>-0.5</c:v>
                </c:pt>
                <c:pt idx="3186">
                  <c:v>-0.5</c:v>
                </c:pt>
                <c:pt idx="3187">
                  <c:v>-0.5</c:v>
                </c:pt>
                <c:pt idx="3188">
                  <c:v>-0.5</c:v>
                </c:pt>
                <c:pt idx="3189">
                  <c:v>-0.5</c:v>
                </c:pt>
                <c:pt idx="3190">
                  <c:v>-0.5</c:v>
                </c:pt>
                <c:pt idx="3191">
                  <c:v>-0.5</c:v>
                </c:pt>
                <c:pt idx="3192">
                  <c:v>-0.5</c:v>
                </c:pt>
                <c:pt idx="3193">
                  <c:v>-0.5</c:v>
                </c:pt>
                <c:pt idx="3194">
                  <c:v>-0.5</c:v>
                </c:pt>
                <c:pt idx="3195">
                  <c:v>-0.5</c:v>
                </c:pt>
                <c:pt idx="3196">
                  <c:v>-0.5</c:v>
                </c:pt>
                <c:pt idx="3197">
                  <c:v>-0.5</c:v>
                </c:pt>
                <c:pt idx="3198">
                  <c:v>-0.5</c:v>
                </c:pt>
                <c:pt idx="3199">
                  <c:v>-0.5</c:v>
                </c:pt>
                <c:pt idx="3200">
                  <c:v>-0.5</c:v>
                </c:pt>
                <c:pt idx="3201">
                  <c:v>-0.5</c:v>
                </c:pt>
                <c:pt idx="3202">
                  <c:v>-0.5</c:v>
                </c:pt>
                <c:pt idx="3203">
                  <c:v>-0.5</c:v>
                </c:pt>
                <c:pt idx="3204">
                  <c:v>-0.5</c:v>
                </c:pt>
                <c:pt idx="3205">
                  <c:v>-0.5</c:v>
                </c:pt>
                <c:pt idx="3206">
                  <c:v>-0.5</c:v>
                </c:pt>
                <c:pt idx="3207">
                  <c:v>-0.5</c:v>
                </c:pt>
                <c:pt idx="3208">
                  <c:v>-0.5</c:v>
                </c:pt>
                <c:pt idx="3209">
                  <c:v>-0.5</c:v>
                </c:pt>
                <c:pt idx="3210">
                  <c:v>-0.5</c:v>
                </c:pt>
                <c:pt idx="3211">
                  <c:v>-0.5</c:v>
                </c:pt>
                <c:pt idx="3212">
                  <c:v>-0.5</c:v>
                </c:pt>
                <c:pt idx="3213">
                  <c:v>-0.5</c:v>
                </c:pt>
                <c:pt idx="3214">
                  <c:v>-0.5</c:v>
                </c:pt>
                <c:pt idx="3215">
                  <c:v>-0.5</c:v>
                </c:pt>
                <c:pt idx="3216">
                  <c:v>-0.5</c:v>
                </c:pt>
                <c:pt idx="3217">
                  <c:v>-0.5</c:v>
                </c:pt>
                <c:pt idx="3218">
                  <c:v>-0.5</c:v>
                </c:pt>
                <c:pt idx="3219">
                  <c:v>-0.5</c:v>
                </c:pt>
                <c:pt idx="3220">
                  <c:v>-0.5</c:v>
                </c:pt>
                <c:pt idx="3221">
                  <c:v>-0.5</c:v>
                </c:pt>
                <c:pt idx="3222">
                  <c:v>-0.5</c:v>
                </c:pt>
                <c:pt idx="3223">
                  <c:v>-0.5</c:v>
                </c:pt>
                <c:pt idx="3224">
                  <c:v>-0.5</c:v>
                </c:pt>
                <c:pt idx="3225">
                  <c:v>-0.5</c:v>
                </c:pt>
                <c:pt idx="3226">
                  <c:v>-0.5</c:v>
                </c:pt>
                <c:pt idx="3227">
                  <c:v>-0.5</c:v>
                </c:pt>
                <c:pt idx="3228">
                  <c:v>-0.5</c:v>
                </c:pt>
                <c:pt idx="3229">
                  <c:v>-0.5</c:v>
                </c:pt>
                <c:pt idx="3230">
                  <c:v>-0.5</c:v>
                </c:pt>
                <c:pt idx="3231">
                  <c:v>-0.5</c:v>
                </c:pt>
                <c:pt idx="3232">
                  <c:v>-0.5</c:v>
                </c:pt>
                <c:pt idx="3233">
                  <c:v>-0.5</c:v>
                </c:pt>
                <c:pt idx="3234">
                  <c:v>-0.5</c:v>
                </c:pt>
                <c:pt idx="3235">
                  <c:v>-0.5</c:v>
                </c:pt>
                <c:pt idx="3236">
                  <c:v>-0.5</c:v>
                </c:pt>
                <c:pt idx="3237">
                  <c:v>-0.5</c:v>
                </c:pt>
                <c:pt idx="3238">
                  <c:v>-0.5</c:v>
                </c:pt>
                <c:pt idx="3239">
                  <c:v>-0.5</c:v>
                </c:pt>
                <c:pt idx="3240">
                  <c:v>-0.5</c:v>
                </c:pt>
                <c:pt idx="3241">
                  <c:v>-0.5</c:v>
                </c:pt>
                <c:pt idx="3242">
                  <c:v>-0.5</c:v>
                </c:pt>
                <c:pt idx="3243">
                  <c:v>-0.5</c:v>
                </c:pt>
                <c:pt idx="3244">
                  <c:v>-0.5</c:v>
                </c:pt>
                <c:pt idx="3245">
                  <c:v>-0.5</c:v>
                </c:pt>
                <c:pt idx="3246">
                  <c:v>-0.5</c:v>
                </c:pt>
                <c:pt idx="3247">
                  <c:v>-0.5</c:v>
                </c:pt>
                <c:pt idx="3248">
                  <c:v>-0.5</c:v>
                </c:pt>
                <c:pt idx="3249">
                  <c:v>-0.5</c:v>
                </c:pt>
                <c:pt idx="3250">
                  <c:v>-0.5</c:v>
                </c:pt>
                <c:pt idx="3251">
                  <c:v>-0.5</c:v>
                </c:pt>
                <c:pt idx="3252">
                  <c:v>-0.5</c:v>
                </c:pt>
                <c:pt idx="3253">
                  <c:v>-0.5</c:v>
                </c:pt>
                <c:pt idx="3254">
                  <c:v>-0.5</c:v>
                </c:pt>
                <c:pt idx="3255">
                  <c:v>-0.5</c:v>
                </c:pt>
                <c:pt idx="3256">
                  <c:v>-0.5</c:v>
                </c:pt>
                <c:pt idx="3257">
                  <c:v>-0.5</c:v>
                </c:pt>
                <c:pt idx="3258">
                  <c:v>-0.5</c:v>
                </c:pt>
                <c:pt idx="3259">
                  <c:v>-0.5</c:v>
                </c:pt>
                <c:pt idx="3260">
                  <c:v>-0.5</c:v>
                </c:pt>
                <c:pt idx="3261">
                  <c:v>-0.5</c:v>
                </c:pt>
                <c:pt idx="3262">
                  <c:v>-0.5</c:v>
                </c:pt>
                <c:pt idx="3263">
                  <c:v>-0.5</c:v>
                </c:pt>
                <c:pt idx="3264">
                  <c:v>-0.5</c:v>
                </c:pt>
                <c:pt idx="3265">
                  <c:v>-0.5</c:v>
                </c:pt>
                <c:pt idx="3266">
                  <c:v>-0.5</c:v>
                </c:pt>
                <c:pt idx="3267">
                  <c:v>-0.5</c:v>
                </c:pt>
                <c:pt idx="3268">
                  <c:v>-0.5</c:v>
                </c:pt>
                <c:pt idx="3269">
                  <c:v>-0.5</c:v>
                </c:pt>
                <c:pt idx="3270">
                  <c:v>-0.5</c:v>
                </c:pt>
                <c:pt idx="3271">
                  <c:v>-0.5</c:v>
                </c:pt>
                <c:pt idx="3272">
                  <c:v>-0.5</c:v>
                </c:pt>
                <c:pt idx="3273">
                  <c:v>-0.5</c:v>
                </c:pt>
                <c:pt idx="3274">
                  <c:v>-0.5</c:v>
                </c:pt>
                <c:pt idx="3275">
                  <c:v>-0.5</c:v>
                </c:pt>
                <c:pt idx="3276">
                  <c:v>-0.5</c:v>
                </c:pt>
                <c:pt idx="3277">
                  <c:v>-0.5</c:v>
                </c:pt>
                <c:pt idx="3278">
                  <c:v>-0.5</c:v>
                </c:pt>
                <c:pt idx="3279">
                  <c:v>-0.5</c:v>
                </c:pt>
                <c:pt idx="3280">
                  <c:v>-0.5</c:v>
                </c:pt>
                <c:pt idx="3281">
                  <c:v>-0.5</c:v>
                </c:pt>
                <c:pt idx="3282">
                  <c:v>-0.5</c:v>
                </c:pt>
                <c:pt idx="3283">
                  <c:v>-0.5</c:v>
                </c:pt>
                <c:pt idx="3284">
                  <c:v>-0.5</c:v>
                </c:pt>
                <c:pt idx="3285">
                  <c:v>-0.5</c:v>
                </c:pt>
                <c:pt idx="3286">
                  <c:v>-0.5</c:v>
                </c:pt>
                <c:pt idx="3287">
                  <c:v>-0.5</c:v>
                </c:pt>
                <c:pt idx="3288">
                  <c:v>-0.5</c:v>
                </c:pt>
                <c:pt idx="3289">
                  <c:v>-0.5</c:v>
                </c:pt>
                <c:pt idx="3290">
                  <c:v>-0.5</c:v>
                </c:pt>
                <c:pt idx="3291">
                  <c:v>-0.5</c:v>
                </c:pt>
                <c:pt idx="3292">
                  <c:v>-0.5</c:v>
                </c:pt>
                <c:pt idx="3293">
                  <c:v>-0.5</c:v>
                </c:pt>
                <c:pt idx="3294">
                  <c:v>-0.5</c:v>
                </c:pt>
                <c:pt idx="3295">
                  <c:v>-0.5</c:v>
                </c:pt>
                <c:pt idx="3296">
                  <c:v>-0.5</c:v>
                </c:pt>
                <c:pt idx="3297">
                  <c:v>-0.5</c:v>
                </c:pt>
                <c:pt idx="3298">
                  <c:v>-0.5</c:v>
                </c:pt>
                <c:pt idx="3299">
                  <c:v>-0.5</c:v>
                </c:pt>
                <c:pt idx="3300">
                  <c:v>-0.5</c:v>
                </c:pt>
                <c:pt idx="3301">
                  <c:v>-0.5</c:v>
                </c:pt>
                <c:pt idx="3302">
                  <c:v>-0.5</c:v>
                </c:pt>
                <c:pt idx="3303">
                  <c:v>-0.5</c:v>
                </c:pt>
                <c:pt idx="3304">
                  <c:v>-0.5</c:v>
                </c:pt>
                <c:pt idx="3305">
                  <c:v>-0.5</c:v>
                </c:pt>
                <c:pt idx="3306">
                  <c:v>-0.5</c:v>
                </c:pt>
                <c:pt idx="3307">
                  <c:v>-0.5</c:v>
                </c:pt>
                <c:pt idx="3308">
                  <c:v>-0.5</c:v>
                </c:pt>
                <c:pt idx="3309">
                  <c:v>-0.5</c:v>
                </c:pt>
                <c:pt idx="3310">
                  <c:v>-0.5</c:v>
                </c:pt>
                <c:pt idx="3311">
                  <c:v>-0.5</c:v>
                </c:pt>
                <c:pt idx="3312">
                  <c:v>-0.5</c:v>
                </c:pt>
                <c:pt idx="3313">
                  <c:v>-0.5</c:v>
                </c:pt>
                <c:pt idx="3314">
                  <c:v>-0.5</c:v>
                </c:pt>
                <c:pt idx="3315">
                  <c:v>-0.5</c:v>
                </c:pt>
                <c:pt idx="3316">
                  <c:v>-0.5</c:v>
                </c:pt>
                <c:pt idx="3317">
                  <c:v>-0.5</c:v>
                </c:pt>
                <c:pt idx="3318">
                  <c:v>-0.5</c:v>
                </c:pt>
                <c:pt idx="3319">
                  <c:v>-0.5</c:v>
                </c:pt>
                <c:pt idx="3320">
                  <c:v>-0.5</c:v>
                </c:pt>
                <c:pt idx="3321">
                  <c:v>-0.5</c:v>
                </c:pt>
                <c:pt idx="3322">
                  <c:v>-0.5</c:v>
                </c:pt>
                <c:pt idx="3323">
                  <c:v>-0.5</c:v>
                </c:pt>
                <c:pt idx="3324">
                  <c:v>-0.5</c:v>
                </c:pt>
                <c:pt idx="3325">
                  <c:v>-0.5</c:v>
                </c:pt>
                <c:pt idx="3326">
                  <c:v>-0.5</c:v>
                </c:pt>
                <c:pt idx="3327">
                  <c:v>-0.5</c:v>
                </c:pt>
                <c:pt idx="3328">
                  <c:v>-0.5</c:v>
                </c:pt>
                <c:pt idx="3329">
                  <c:v>-0.5</c:v>
                </c:pt>
                <c:pt idx="3330">
                  <c:v>-0.5</c:v>
                </c:pt>
                <c:pt idx="3331">
                  <c:v>-0.5</c:v>
                </c:pt>
                <c:pt idx="3332">
                  <c:v>-0.5</c:v>
                </c:pt>
                <c:pt idx="3333">
                  <c:v>-0.5</c:v>
                </c:pt>
                <c:pt idx="3334">
                  <c:v>-0.5</c:v>
                </c:pt>
                <c:pt idx="3335">
                  <c:v>-0.5</c:v>
                </c:pt>
                <c:pt idx="3336">
                  <c:v>-0.5</c:v>
                </c:pt>
                <c:pt idx="3337">
                  <c:v>-0.5</c:v>
                </c:pt>
                <c:pt idx="3338">
                  <c:v>-0.5</c:v>
                </c:pt>
                <c:pt idx="3339">
                  <c:v>-0.5</c:v>
                </c:pt>
                <c:pt idx="3340">
                  <c:v>-0.5</c:v>
                </c:pt>
                <c:pt idx="3341">
                  <c:v>-0.5</c:v>
                </c:pt>
                <c:pt idx="3342">
                  <c:v>-0.5</c:v>
                </c:pt>
                <c:pt idx="3343">
                  <c:v>-0.5</c:v>
                </c:pt>
                <c:pt idx="3344">
                  <c:v>-0.5</c:v>
                </c:pt>
                <c:pt idx="3345">
                  <c:v>-0.5</c:v>
                </c:pt>
                <c:pt idx="3346">
                  <c:v>-0.5</c:v>
                </c:pt>
                <c:pt idx="3347">
                  <c:v>-0.5</c:v>
                </c:pt>
                <c:pt idx="3348">
                  <c:v>-0.5</c:v>
                </c:pt>
                <c:pt idx="3349">
                  <c:v>-0.5</c:v>
                </c:pt>
                <c:pt idx="3350">
                  <c:v>-0.5</c:v>
                </c:pt>
                <c:pt idx="3351">
                  <c:v>-0.5</c:v>
                </c:pt>
                <c:pt idx="3352">
                  <c:v>-0.5</c:v>
                </c:pt>
                <c:pt idx="3353">
                  <c:v>-0.5</c:v>
                </c:pt>
                <c:pt idx="3354">
                  <c:v>-0.5</c:v>
                </c:pt>
                <c:pt idx="3355">
                  <c:v>-0.5</c:v>
                </c:pt>
                <c:pt idx="3356">
                  <c:v>-0.5</c:v>
                </c:pt>
                <c:pt idx="3357">
                  <c:v>-0.5</c:v>
                </c:pt>
                <c:pt idx="3358">
                  <c:v>-0.5</c:v>
                </c:pt>
                <c:pt idx="3359">
                  <c:v>-0.5</c:v>
                </c:pt>
                <c:pt idx="3360">
                  <c:v>-0.5</c:v>
                </c:pt>
                <c:pt idx="3361">
                  <c:v>-0.5</c:v>
                </c:pt>
                <c:pt idx="3362">
                  <c:v>-0.5</c:v>
                </c:pt>
                <c:pt idx="3363">
                  <c:v>-0.5</c:v>
                </c:pt>
                <c:pt idx="3364">
                  <c:v>-0.5</c:v>
                </c:pt>
                <c:pt idx="3365">
                  <c:v>-0.5</c:v>
                </c:pt>
                <c:pt idx="3366">
                  <c:v>-0.5</c:v>
                </c:pt>
                <c:pt idx="3367">
                  <c:v>-0.5</c:v>
                </c:pt>
                <c:pt idx="3368">
                  <c:v>-0.5</c:v>
                </c:pt>
                <c:pt idx="3369">
                  <c:v>-0.5</c:v>
                </c:pt>
                <c:pt idx="3370">
                  <c:v>-0.5</c:v>
                </c:pt>
                <c:pt idx="3371">
                  <c:v>-0.5</c:v>
                </c:pt>
                <c:pt idx="3372">
                  <c:v>-0.5</c:v>
                </c:pt>
                <c:pt idx="3373">
                  <c:v>-0.5</c:v>
                </c:pt>
                <c:pt idx="3374">
                  <c:v>-0.5</c:v>
                </c:pt>
                <c:pt idx="3375">
                  <c:v>-0.5</c:v>
                </c:pt>
                <c:pt idx="3376">
                  <c:v>-0.5</c:v>
                </c:pt>
                <c:pt idx="3377">
                  <c:v>-0.5</c:v>
                </c:pt>
                <c:pt idx="3378">
                  <c:v>-0.5</c:v>
                </c:pt>
                <c:pt idx="3379">
                  <c:v>-0.5</c:v>
                </c:pt>
                <c:pt idx="3380">
                  <c:v>-0.5</c:v>
                </c:pt>
                <c:pt idx="3381">
                  <c:v>-0.5</c:v>
                </c:pt>
                <c:pt idx="3382">
                  <c:v>-0.5</c:v>
                </c:pt>
                <c:pt idx="3383">
                  <c:v>-0.5</c:v>
                </c:pt>
                <c:pt idx="3384">
                  <c:v>-0.5</c:v>
                </c:pt>
                <c:pt idx="3385">
                  <c:v>-0.5</c:v>
                </c:pt>
                <c:pt idx="3386">
                  <c:v>-0.5</c:v>
                </c:pt>
                <c:pt idx="3387">
                  <c:v>-0.5</c:v>
                </c:pt>
                <c:pt idx="3388">
                  <c:v>-0.5</c:v>
                </c:pt>
                <c:pt idx="3389">
                  <c:v>-0.5</c:v>
                </c:pt>
                <c:pt idx="3390">
                  <c:v>-0.5</c:v>
                </c:pt>
                <c:pt idx="3391">
                  <c:v>-0.25</c:v>
                </c:pt>
                <c:pt idx="3392">
                  <c:v>-0.25</c:v>
                </c:pt>
                <c:pt idx="3393">
                  <c:v>-0.25</c:v>
                </c:pt>
                <c:pt idx="3394">
                  <c:v>-0.25</c:v>
                </c:pt>
                <c:pt idx="3395">
                  <c:v>-0.25</c:v>
                </c:pt>
                <c:pt idx="3396">
                  <c:v>-0.25</c:v>
                </c:pt>
                <c:pt idx="3397">
                  <c:v>-0.25</c:v>
                </c:pt>
                <c:pt idx="3398">
                  <c:v>-0.25</c:v>
                </c:pt>
                <c:pt idx="3399">
                  <c:v>-0.25</c:v>
                </c:pt>
                <c:pt idx="3400">
                  <c:v>-0.25</c:v>
                </c:pt>
                <c:pt idx="3401">
                  <c:v>-0.25</c:v>
                </c:pt>
                <c:pt idx="3402">
                  <c:v>-0.25</c:v>
                </c:pt>
                <c:pt idx="3403">
                  <c:v>-0.25</c:v>
                </c:pt>
                <c:pt idx="3404">
                  <c:v>-0.25</c:v>
                </c:pt>
                <c:pt idx="3405">
                  <c:v>-0.25</c:v>
                </c:pt>
                <c:pt idx="3406">
                  <c:v>-0.25</c:v>
                </c:pt>
                <c:pt idx="3407">
                  <c:v>-0.25</c:v>
                </c:pt>
                <c:pt idx="3408">
                  <c:v>-0.25</c:v>
                </c:pt>
                <c:pt idx="3409">
                  <c:v>-0.25</c:v>
                </c:pt>
                <c:pt idx="3410">
                  <c:v>-0.25</c:v>
                </c:pt>
                <c:pt idx="3411">
                  <c:v>-0.25</c:v>
                </c:pt>
                <c:pt idx="3412">
                  <c:v>-0.25</c:v>
                </c:pt>
                <c:pt idx="3413">
                  <c:v>-0.25</c:v>
                </c:pt>
                <c:pt idx="3414">
                  <c:v>-0.25</c:v>
                </c:pt>
                <c:pt idx="3415">
                  <c:v>-0.25</c:v>
                </c:pt>
                <c:pt idx="3416">
                  <c:v>-0.25</c:v>
                </c:pt>
                <c:pt idx="3417">
                  <c:v>-0.25</c:v>
                </c:pt>
                <c:pt idx="3418">
                  <c:v>-0.25</c:v>
                </c:pt>
                <c:pt idx="3419">
                  <c:v>-0.25</c:v>
                </c:pt>
                <c:pt idx="3420">
                  <c:v>-0.25</c:v>
                </c:pt>
                <c:pt idx="3421">
                  <c:v>-0.25</c:v>
                </c:pt>
                <c:pt idx="3422">
                  <c:v>-0.25</c:v>
                </c:pt>
                <c:pt idx="3423">
                  <c:v>-0.25</c:v>
                </c:pt>
                <c:pt idx="3424">
                  <c:v>-0.25</c:v>
                </c:pt>
                <c:pt idx="3425">
                  <c:v>-0.25</c:v>
                </c:pt>
                <c:pt idx="3426">
                  <c:v>-0.25</c:v>
                </c:pt>
                <c:pt idx="3427">
                  <c:v>-0.25</c:v>
                </c:pt>
                <c:pt idx="3428">
                  <c:v>-0.25</c:v>
                </c:pt>
                <c:pt idx="3429">
                  <c:v>-0.25</c:v>
                </c:pt>
                <c:pt idx="3430">
                  <c:v>-0.25</c:v>
                </c:pt>
                <c:pt idx="3431">
                  <c:v>-0.25</c:v>
                </c:pt>
                <c:pt idx="3432">
                  <c:v>-0.25</c:v>
                </c:pt>
                <c:pt idx="3433">
                  <c:v>-0.25</c:v>
                </c:pt>
                <c:pt idx="3434">
                  <c:v>-0.25</c:v>
                </c:pt>
                <c:pt idx="3435">
                  <c:v>-0.25</c:v>
                </c:pt>
                <c:pt idx="3436">
                  <c:v>-0.25</c:v>
                </c:pt>
                <c:pt idx="3437">
                  <c:v>-0.25</c:v>
                </c:pt>
                <c:pt idx="3438">
                  <c:v>-0.25</c:v>
                </c:pt>
                <c:pt idx="3439">
                  <c:v>-0.25</c:v>
                </c:pt>
                <c:pt idx="3440">
                  <c:v>-0.25</c:v>
                </c:pt>
                <c:pt idx="3441">
                  <c:v>-0.25</c:v>
                </c:pt>
                <c:pt idx="3442">
                  <c:v>-0.25</c:v>
                </c:pt>
                <c:pt idx="3443">
                  <c:v>-0.25</c:v>
                </c:pt>
                <c:pt idx="3444">
                  <c:v>-0.25</c:v>
                </c:pt>
                <c:pt idx="3445">
                  <c:v>-0.25</c:v>
                </c:pt>
                <c:pt idx="3446">
                  <c:v>-0.25</c:v>
                </c:pt>
                <c:pt idx="3447">
                  <c:v>-0.25</c:v>
                </c:pt>
                <c:pt idx="3448">
                  <c:v>-0.25</c:v>
                </c:pt>
                <c:pt idx="3449">
                  <c:v>-0.25</c:v>
                </c:pt>
                <c:pt idx="3450">
                  <c:v>-0.25</c:v>
                </c:pt>
                <c:pt idx="3451">
                  <c:v>-0.25</c:v>
                </c:pt>
                <c:pt idx="3452">
                  <c:v>-0.25</c:v>
                </c:pt>
                <c:pt idx="3453">
                  <c:v>-0.25</c:v>
                </c:pt>
                <c:pt idx="3454">
                  <c:v>-0.25</c:v>
                </c:pt>
                <c:pt idx="3455">
                  <c:v>-0.25</c:v>
                </c:pt>
                <c:pt idx="3456">
                  <c:v>-0.25</c:v>
                </c:pt>
                <c:pt idx="3457">
                  <c:v>-0.25</c:v>
                </c:pt>
                <c:pt idx="3458">
                  <c:v>-0.25</c:v>
                </c:pt>
                <c:pt idx="3459">
                  <c:v>-0.25</c:v>
                </c:pt>
                <c:pt idx="3460">
                  <c:v>-0.25</c:v>
                </c:pt>
                <c:pt idx="3461">
                  <c:v>-0.25</c:v>
                </c:pt>
                <c:pt idx="3462">
                  <c:v>-0.25</c:v>
                </c:pt>
                <c:pt idx="3463">
                  <c:v>-0.25</c:v>
                </c:pt>
                <c:pt idx="3464">
                  <c:v>-0.25</c:v>
                </c:pt>
                <c:pt idx="3465">
                  <c:v>-0.25</c:v>
                </c:pt>
                <c:pt idx="3466">
                  <c:v>-0.25</c:v>
                </c:pt>
                <c:pt idx="3467">
                  <c:v>-0.25</c:v>
                </c:pt>
                <c:pt idx="3468">
                  <c:v>-0.25</c:v>
                </c:pt>
                <c:pt idx="3469">
                  <c:v>-0.25</c:v>
                </c:pt>
                <c:pt idx="3470">
                  <c:v>-0.25</c:v>
                </c:pt>
                <c:pt idx="3471">
                  <c:v>-0.25</c:v>
                </c:pt>
                <c:pt idx="3472">
                  <c:v>-0.25</c:v>
                </c:pt>
                <c:pt idx="3473">
                  <c:v>-0.25</c:v>
                </c:pt>
                <c:pt idx="3474">
                  <c:v>-0.25</c:v>
                </c:pt>
                <c:pt idx="3475">
                  <c:v>-0.25</c:v>
                </c:pt>
                <c:pt idx="3476">
                  <c:v>-0.25</c:v>
                </c:pt>
                <c:pt idx="3477">
                  <c:v>-0.25</c:v>
                </c:pt>
                <c:pt idx="3478">
                  <c:v>-0.25</c:v>
                </c:pt>
                <c:pt idx="3479">
                  <c:v>-0.25</c:v>
                </c:pt>
                <c:pt idx="3480">
                  <c:v>-0.25</c:v>
                </c:pt>
                <c:pt idx="3481">
                  <c:v>-0.25</c:v>
                </c:pt>
                <c:pt idx="3482">
                  <c:v>-0.25</c:v>
                </c:pt>
                <c:pt idx="3483">
                  <c:v>-0.25</c:v>
                </c:pt>
                <c:pt idx="3484">
                  <c:v>-0.25</c:v>
                </c:pt>
                <c:pt idx="3485">
                  <c:v>-0.25</c:v>
                </c:pt>
                <c:pt idx="3486">
                  <c:v>-0.25</c:v>
                </c:pt>
                <c:pt idx="3487">
                  <c:v>-0.25</c:v>
                </c:pt>
                <c:pt idx="3488">
                  <c:v>-0.25</c:v>
                </c:pt>
                <c:pt idx="3489">
                  <c:v>-0.25</c:v>
                </c:pt>
                <c:pt idx="3490">
                  <c:v>-0.25</c:v>
                </c:pt>
                <c:pt idx="3491">
                  <c:v>-0.25</c:v>
                </c:pt>
                <c:pt idx="3492">
                  <c:v>-0.25</c:v>
                </c:pt>
                <c:pt idx="3493">
                  <c:v>-0.25</c:v>
                </c:pt>
                <c:pt idx="3494">
                  <c:v>-0.25</c:v>
                </c:pt>
                <c:pt idx="3495">
                  <c:v>-0.25</c:v>
                </c:pt>
                <c:pt idx="3496">
                  <c:v>-0.25</c:v>
                </c:pt>
                <c:pt idx="3497">
                  <c:v>-0.25</c:v>
                </c:pt>
                <c:pt idx="3498">
                  <c:v>-0.25</c:v>
                </c:pt>
                <c:pt idx="3499">
                  <c:v>-0.25</c:v>
                </c:pt>
                <c:pt idx="3500">
                  <c:v>-0.25</c:v>
                </c:pt>
                <c:pt idx="3501">
                  <c:v>-0.25</c:v>
                </c:pt>
                <c:pt idx="3502">
                  <c:v>-0.25</c:v>
                </c:pt>
                <c:pt idx="3503">
                  <c:v>-0.25</c:v>
                </c:pt>
                <c:pt idx="3504">
                  <c:v>-0.25</c:v>
                </c:pt>
                <c:pt idx="3505">
                  <c:v>-0.25</c:v>
                </c:pt>
                <c:pt idx="3506">
                  <c:v>-0.25</c:v>
                </c:pt>
                <c:pt idx="3507">
                  <c:v>-0.25</c:v>
                </c:pt>
                <c:pt idx="3508">
                  <c:v>-0.25</c:v>
                </c:pt>
                <c:pt idx="3509">
                  <c:v>-0.25</c:v>
                </c:pt>
                <c:pt idx="3510">
                  <c:v>-0.25</c:v>
                </c:pt>
                <c:pt idx="3511">
                  <c:v>-0.25</c:v>
                </c:pt>
                <c:pt idx="3512">
                  <c:v>-0.25</c:v>
                </c:pt>
                <c:pt idx="3513">
                  <c:v>-0.25</c:v>
                </c:pt>
                <c:pt idx="3514">
                  <c:v>-0.25</c:v>
                </c:pt>
                <c:pt idx="3515">
                  <c:v>-0.25</c:v>
                </c:pt>
                <c:pt idx="3516">
                  <c:v>-0.25</c:v>
                </c:pt>
                <c:pt idx="3517">
                  <c:v>-0.25</c:v>
                </c:pt>
                <c:pt idx="3518">
                  <c:v>-0.25</c:v>
                </c:pt>
                <c:pt idx="3519">
                  <c:v>-0.25</c:v>
                </c:pt>
                <c:pt idx="3520">
                  <c:v>-0.25</c:v>
                </c:pt>
                <c:pt idx="3521">
                  <c:v>-0.25</c:v>
                </c:pt>
                <c:pt idx="3522">
                  <c:v>-0.25</c:v>
                </c:pt>
                <c:pt idx="3523">
                  <c:v>-0.25</c:v>
                </c:pt>
                <c:pt idx="3524">
                  <c:v>-0.25</c:v>
                </c:pt>
                <c:pt idx="3525">
                  <c:v>-0.25</c:v>
                </c:pt>
                <c:pt idx="3526">
                  <c:v>-0.25</c:v>
                </c:pt>
                <c:pt idx="3527">
                  <c:v>-0.25</c:v>
                </c:pt>
                <c:pt idx="3528">
                  <c:v>-0.25</c:v>
                </c:pt>
                <c:pt idx="3529">
                  <c:v>-0.25</c:v>
                </c:pt>
                <c:pt idx="3530">
                  <c:v>-0.25</c:v>
                </c:pt>
                <c:pt idx="3531">
                  <c:v>-0.25</c:v>
                </c:pt>
                <c:pt idx="3532">
                  <c:v>-0.25</c:v>
                </c:pt>
                <c:pt idx="3533">
                  <c:v>-0.25</c:v>
                </c:pt>
                <c:pt idx="3534">
                  <c:v>-0.25</c:v>
                </c:pt>
                <c:pt idx="3535">
                  <c:v>-0.25</c:v>
                </c:pt>
                <c:pt idx="3536">
                  <c:v>-0.25</c:v>
                </c:pt>
                <c:pt idx="3537">
                  <c:v>-0.25</c:v>
                </c:pt>
                <c:pt idx="3538">
                  <c:v>-0.25</c:v>
                </c:pt>
                <c:pt idx="3539">
                  <c:v>-0.25</c:v>
                </c:pt>
                <c:pt idx="3540">
                  <c:v>-0.25</c:v>
                </c:pt>
                <c:pt idx="3541">
                  <c:v>-0.25</c:v>
                </c:pt>
                <c:pt idx="3542">
                  <c:v>-0.25</c:v>
                </c:pt>
                <c:pt idx="3543">
                  <c:v>-0.25</c:v>
                </c:pt>
                <c:pt idx="3544">
                  <c:v>-0.25</c:v>
                </c:pt>
                <c:pt idx="3545">
                  <c:v>-0.25</c:v>
                </c:pt>
                <c:pt idx="3546">
                  <c:v>-0.25</c:v>
                </c:pt>
                <c:pt idx="3547">
                  <c:v>-0.25</c:v>
                </c:pt>
                <c:pt idx="3548">
                  <c:v>-0.25</c:v>
                </c:pt>
                <c:pt idx="3549">
                  <c:v>-0.25</c:v>
                </c:pt>
                <c:pt idx="3550">
                  <c:v>-0.25</c:v>
                </c:pt>
                <c:pt idx="3551">
                  <c:v>-0.25</c:v>
                </c:pt>
                <c:pt idx="3552">
                  <c:v>-0.25</c:v>
                </c:pt>
                <c:pt idx="3553">
                  <c:v>-0.25</c:v>
                </c:pt>
                <c:pt idx="3554">
                  <c:v>-0.25</c:v>
                </c:pt>
                <c:pt idx="3555">
                  <c:v>-0.25</c:v>
                </c:pt>
                <c:pt idx="3556">
                  <c:v>-0.25</c:v>
                </c:pt>
                <c:pt idx="3557">
                  <c:v>-0.25</c:v>
                </c:pt>
                <c:pt idx="3558">
                  <c:v>-0.25</c:v>
                </c:pt>
                <c:pt idx="3559">
                  <c:v>-0.25</c:v>
                </c:pt>
                <c:pt idx="3560">
                  <c:v>-0.25</c:v>
                </c:pt>
                <c:pt idx="3561">
                  <c:v>-0.25</c:v>
                </c:pt>
                <c:pt idx="3562">
                  <c:v>-0.25</c:v>
                </c:pt>
                <c:pt idx="3563">
                  <c:v>-0.25</c:v>
                </c:pt>
                <c:pt idx="3564">
                  <c:v>-0.25</c:v>
                </c:pt>
                <c:pt idx="3565">
                  <c:v>-0.25</c:v>
                </c:pt>
                <c:pt idx="3566">
                  <c:v>-0.25</c:v>
                </c:pt>
                <c:pt idx="3567">
                  <c:v>-0.25</c:v>
                </c:pt>
                <c:pt idx="3568">
                  <c:v>-0.25</c:v>
                </c:pt>
                <c:pt idx="3569">
                  <c:v>-0.25</c:v>
                </c:pt>
                <c:pt idx="3570">
                  <c:v>-0.25</c:v>
                </c:pt>
                <c:pt idx="3571">
                  <c:v>-0.25</c:v>
                </c:pt>
                <c:pt idx="3572">
                  <c:v>-0.25</c:v>
                </c:pt>
                <c:pt idx="3573">
                  <c:v>-0.25</c:v>
                </c:pt>
                <c:pt idx="3574">
                  <c:v>-0.25</c:v>
                </c:pt>
                <c:pt idx="3575">
                  <c:v>-0.25</c:v>
                </c:pt>
                <c:pt idx="3576">
                  <c:v>-0.25</c:v>
                </c:pt>
                <c:pt idx="3577">
                  <c:v>-0.25</c:v>
                </c:pt>
                <c:pt idx="3578">
                  <c:v>-0.25</c:v>
                </c:pt>
                <c:pt idx="3579">
                  <c:v>-0.25</c:v>
                </c:pt>
                <c:pt idx="3580">
                  <c:v>-0.25</c:v>
                </c:pt>
                <c:pt idx="3581">
                  <c:v>-0.25</c:v>
                </c:pt>
                <c:pt idx="3582">
                  <c:v>-0.25</c:v>
                </c:pt>
                <c:pt idx="3583">
                  <c:v>-0.25</c:v>
                </c:pt>
                <c:pt idx="3584">
                  <c:v>-0.25</c:v>
                </c:pt>
                <c:pt idx="3585">
                  <c:v>-0.25</c:v>
                </c:pt>
                <c:pt idx="3586">
                  <c:v>-0.25</c:v>
                </c:pt>
                <c:pt idx="3587">
                  <c:v>-0.25</c:v>
                </c:pt>
                <c:pt idx="3588">
                  <c:v>-0.25</c:v>
                </c:pt>
                <c:pt idx="3589">
                  <c:v>-0.25</c:v>
                </c:pt>
                <c:pt idx="3590">
                  <c:v>-0.25</c:v>
                </c:pt>
                <c:pt idx="3591">
                  <c:v>-0.25</c:v>
                </c:pt>
                <c:pt idx="3592">
                  <c:v>-0.25</c:v>
                </c:pt>
                <c:pt idx="3593">
                  <c:v>-0.25</c:v>
                </c:pt>
                <c:pt idx="3594">
                  <c:v>-0.25</c:v>
                </c:pt>
                <c:pt idx="3595">
                  <c:v>-0.25</c:v>
                </c:pt>
                <c:pt idx="3596">
                  <c:v>-0.25</c:v>
                </c:pt>
                <c:pt idx="3597">
                  <c:v>-0.25</c:v>
                </c:pt>
                <c:pt idx="3598">
                  <c:v>-0.25</c:v>
                </c:pt>
                <c:pt idx="3599">
                  <c:v>-0.25</c:v>
                </c:pt>
                <c:pt idx="3600">
                  <c:v>-0.25</c:v>
                </c:pt>
                <c:pt idx="3601">
                  <c:v>-0.25</c:v>
                </c:pt>
                <c:pt idx="3602">
                  <c:v>-0.25</c:v>
                </c:pt>
                <c:pt idx="3603">
                  <c:v>-0.25</c:v>
                </c:pt>
                <c:pt idx="3604">
                  <c:v>-0.25</c:v>
                </c:pt>
                <c:pt idx="3605">
                  <c:v>-0.25</c:v>
                </c:pt>
                <c:pt idx="3606">
                  <c:v>-0.25</c:v>
                </c:pt>
                <c:pt idx="3607">
                  <c:v>-0.25</c:v>
                </c:pt>
                <c:pt idx="3608">
                  <c:v>-0.25</c:v>
                </c:pt>
                <c:pt idx="3609">
                  <c:v>-0.25</c:v>
                </c:pt>
                <c:pt idx="3610">
                  <c:v>-0.25</c:v>
                </c:pt>
                <c:pt idx="3611">
                  <c:v>-0.25</c:v>
                </c:pt>
                <c:pt idx="3612">
                  <c:v>-0.25</c:v>
                </c:pt>
                <c:pt idx="3613">
                  <c:v>-0.25</c:v>
                </c:pt>
                <c:pt idx="3614">
                  <c:v>-0.25</c:v>
                </c:pt>
                <c:pt idx="3615">
                  <c:v>-0.25</c:v>
                </c:pt>
                <c:pt idx="3616">
                  <c:v>-0.25</c:v>
                </c:pt>
                <c:pt idx="3617">
                  <c:v>-0.25</c:v>
                </c:pt>
                <c:pt idx="3618">
                  <c:v>-0.25</c:v>
                </c:pt>
                <c:pt idx="3619">
                  <c:v>-0.25</c:v>
                </c:pt>
                <c:pt idx="3620">
                  <c:v>-0.25</c:v>
                </c:pt>
                <c:pt idx="3621">
                  <c:v>-0.25</c:v>
                </c:pt>
                <c:pt idx="3622">
                  <c:v>-0.25</c:v>
                </c:pt>
                <c:pt idx="3623">
                  <c:v>-0.25</c:v>
                </c:pt>
                <c:pt idx="3624">
                  <c:v>-0.25</c:v>
                </c:pt>
                <c:pt idx="3625">
                  <c:v>-0.25</c:v>
                </c:pt>
                <c:pt idx="3626">
                  <c:v>-0.25</c:v>
                </c:pt>
                <c:pt idx="3627">
                  <c:v>-0.25</c:v>
                </c:pt>
                <c:pt idx="3628">
                  <c:v>-0.25</c:v>
                </c:pt>
                <c:pt idx="3629">
                  <c:v>-0.25</c:v>
                </c:pt>
                <c:pt idx="3630">
                  <c:v>-0.25</c:v>
                </c:pt>
                <c:pt idx="3631">
                  <c:v>-0.25</c:v>
                </c:pt>
                <c:pt idx="3632">
                  <c:v>-0.25</c:v>
                </c:pt>
                <c:pt idx="3633">
                  <c:v>-0.25</c:v>
                </c:pt>
                <c:pt idx="3634">
                  <c:v>-0.25</c:v>
                </c:pt>
                <c:pt idx="3635">
                  <c:v>-0.25</c:v>
                </c:pt>
                <c:pt idx="3636">
                  <c:v>-0.25</c:v>
                </c:pt>
                <c:pt idx="3637">
                  <c:v>-0.25</c:v>
                </c:pt>
                <c:pt idx="3638">
                  <c:v>-0.25</c:v>
                </c:pt>
                <c:pt idx="3639">
                  <c:v>-0.25</c:v>
                </c:pt>
                <c:pt idx="3640">
                  <c:v>-0.25</c:v>
                </c:pt>
                <c:pt idx="3641">
                  <c:v>-0.25</c:v>
                </c:pt>
                <c:pt idx="3642">
                  <c:v>-0.25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0</c:v>
                </c:pt>
                <c:pt idx="3724">
                  <c:v>0</c:v>
                </c:pt>
                <c:pt idx="3725">
                  <c:v>0</c:v>
                </c:pt>
                <c:pt idx="3726">
                  <c:v>0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0</c:v>
                </c:pt>
                <c:pt idx="3893">
                  <c:v>0</c:v>
                </c:pt>
                <c:pt idx="3894">
                  <c:v>0</c:v>
                </c:pt>
                <c:pt idx="3895">
                  <c:v>0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0</c:v>
                </c:pt>
                <c:pt idx="3915">
                  <c:v>0</c:v>
                </c:pt>
                <c:pt idx="3916">
                  <c:v>0</c:v>
                </c:pt>
                <c:pt idx="3917">
                  <c:v>0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0</c:v>
                </c:pt>
                <c:pt idx="4015">
                  <c:v>0</c:v>
                </c:pt>
                <c:pt idx="4016">
                  <c:v>0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.25</c:v>
                </c:pt>
                <c:pt idx="4259">
                  <c:v>0.25</c:v>
                </c:pt>
                <c:pt idx="4260">
                  <c:v>0.25</c:v>
                </c:pt>
                <c:pt idx="4261">
                  <c:v>0.25</c:v>
                </c:pt>
                <c:pt idx="4262">
                  <c:v>0.25</c:v>
                </c:pt>
                <c:pt idx="4263">
                  <c:v>0.25</c:v>
                </c:pt>
                <c:pt idx="4264">
                  <c:v>0.25</c:v>
                </c:pt>
                <c:pt idx="4265">
                  <c:v>0.25</c:v>
                </c:pt>
                <c:pt idx="4266">
                  <c:v>0.25</c:v>
                </c:pt>
                <c:pt idx="4267">
                  <c:v>0.25</c:v>
                </c:pt>
                <c:pt idx="4268">
                  <c:v>0.25</c:v>
                </c:pt>
                <c:pt idx="4269">
                  <c:v>0.25</c:v>
                </c:pt>
                <c:pt idx="4270">
                  <c:v>0.25</c:v>
                </c:pt>
                <c:pt idx="4271">
                  <c:v>0.25</c:v>
                </c:pt>
                <c:pt idx="4272">
                  <c:v>0.25</c:v>
                </c:pt>
                <c:pt idx="4273">
                  <c:v>0.25</c:v>
                </c:pt>
                <c:pt idx="4274">
                  <c:v>0.25</c:v>
                </c:pt>
                <c:pt idx="4275">
                  <c:v>0.25</c:v>
                </c:pt>
                <c:pt idx="4276">
                  <c:v>0.25</c:v>
                </c:pt>
                <c:pt idx="4277">
                  <c:v>0.25</c:v>
                </c:pt>
                <c:pt idx="4278">
                  <c:v>0.25</c:v>
                </c:pt>
                <c:pt idx="4279">
                  <c:v>0.25</c:v>
                </c:pt>
                <c:pt idx="4280">
                  <c:v>0.25</c:v>
                </c:pt>
                <c:pt idx="4281">
                  <c:v>0.25</c:v>
                </c:pt>
                <c:pt idx="4282">
                  <c:v>0.25</c:v>
                </c:pt>
                <c:pt idx="4283">
                  <c:v>0.25</c:v>
                </c:pt>
                <c:pt idx="4284">
                  <c:v>0.25</c:v>
                </c:pt>
                <c:pt idx="4285">
                  <c:v>0.25</c:v>
                </c:pt>
                <c:pt idx="4286">
                  <c:v>0.25</c:v>
                </c:pt>
                <c:pt idx="4287">
                  <c:v>0.25</c:v>
                </c:pt>
                <c:pt idx="4288">
                  <c:v>0.25</c:v>
                </c:pt>
                <c:pt idx="4289">
                  <c:v>0.25</c:v>
                </c:pt>
                <c:pt idx="4290">
                  <c:v>0.25</c:v>
                </c:pt>
                <c:pt idx="4291">
                  <c:v>0.25</c:v>
                </c:pt>
                <c:pt idx="4292">
                  <c:v>0.25</c:v>
                </c:pt>
                <c:pt idx="4293">
                  <c:v>0.25</c:v>
                </c:pt>
                <c:pt idx="4294">
                  <c:v>0.25</c:v>
                </c:pt>
                <c:pt idx="4295">
                  <c:v>0.25</c:v>
                </c:pt>
                <c:pt idx="4296">
                  <c:v>0.25</c:v>
                </c:pt>
                <c:pt idx="4297">
                  <c:v>0.25</c:v>
                </c:pt>
                <c:pt idx="4298">
                  <c:v>0.25</c:v>
                </c:pt>
                <c:pt idx="4299">
                  <c:v>0.25</c:v>
                </c:pt>
                <c:pt idx="4300">
                  <c:v>0.25</c:v>
                </c:pt>
                <c:pt idx="4301">
                  <c:v>0.25</c:v>
                </c:pt>
                <c:pt idx="4302">
                  <c:v>0.25</c:v>
                </c:pt>
                <c:pt idx="4303">
                  <c:v>0.25</c:v>
                </c:pt>
                <c:pt idx="4304">
                  <c:v>0.25</c:v>
                </c:pt>
                <c:pt idx="4305">
                  <c:v>0.25</c:v>
                </c:pt>
                <c:pt idx="4306">
                  <c:v>0.25</c:v>
                </c:pt>
                <c:pt idx="4307">
                  <c:v>0.75</c:v>
                </c:pt>
                <c:pt idx="4308">
                  <c:v>0.75</c:v>
                </c:pt>
                <c:pt idx="4309">
                  <c:v>0.75</c:v>
                </c:pt>
                <c:pt idx="4310">
                  <c:v>0.75</c:v>
                </c:pt>
                <c:pt idx="4311">
                  <c:v>0.75</c:v>
                </c:pt>
                <c:pt idx="4312">
                  <c:v>0.75</c:v>
                </c:pt>
                <c:pt idx="4313">
                  <c:v>0.75</c:v>
                </c:pt>
                <c:pt idx="4314">
                  <c:v>0.75</c:v>
                </c:pt>
                <c:pt idx="4315">
                  <c:v>0.75</c:v>
                </c:pt>
                <c:pt idx="4316">
                  <c:v>0.75</c:v>
                </c:pt>
                <c:pt idx="4317">
                  <c:v>0.75</c:v>
                </c:pt>
                <c:pt idx="4318">
                  <c:v>0.75</c:v>
                </c:pt>
                <c:pt idx="4319">
                  <c:v>0.75</c:v>
                </c:pt>
                <c:pt idx="4320">
                  <c:v>0.75</c:v>
                </c:pt>
                <c:pt idx="4321">
                  <c:v>0.75</c:v>
                </c:pt>
                <c:pt idx="4322">
                  <c:v>0.75</c:v>
                </c:pt>
                <c:pt idx="4323">
                  <c:v>0.75</c:v>
                </c:pt>
                <c:pt idx="4324">
                  <c:v>0.75</c:v>
                </c:pt>
                <c:pt idx="4325">
                  <c:v>0.75</c:v>
                </c:pt>
                <c:pt idx="4326">
                  <c:v>0.75</c:v>
                </c:pt>
                <c:pt idx="4327">
                  <c:v>0.75</c:v>
                </c:pt>
                <c:pt idx="4328">
                  <c:v>0.75</c:v>
                </c:pt>
                <c:pt idx="4329">
                  <c:v>0.75</c:v>
                </c:pt>
                <c:pt idx="4330">
                  <c:v>0.75</c:v>
                </c:pt>
                <c:pt idx="4331">
                  <c:v>0.75</c:v>
                </c:pt>
                <c:pt idx="4332">
                  <c:v>0.75</c:v>
                </c:pt>
                <c:pt idx="4333">
                  <c:v>0.75</c:v>
                </c:pt>
                <c:pt idx="4334">
                  <c:v>0.75</c:v>
                </c:pt>
                <c:pt idx="4335">
                  <c:v>0.75</c:v>
                </c:pt>
                <c:pt idx="4336">
                  <c:v>0.75</c:v>
                </c:pt>
                <c:pt idx="4337">
                  <c:v>0.75</c:v>
                </c:pt>
                <c:pt idx="4338">
                  <c:v>0.75</c:v>
                </c:pt>
                <c:pt idx="4339">
                  <c:v>0.75</c:v>
                </c:pt>
                <c:pt idx="4340">
                  <c:v>0.75</c:v>
                </c:pt>
                <c:pt idx="4341">
                  <c:v>0.75</c:v>
                </c:pt>
                <c:pt idx="4342">
                  <c:v>0.75</c:v>
                </c:pt>
                <c:pt idx="4343">
                  <c:v>0.75</c:v>
                </c:pt>
                <c:pt idx="4344">
                  <c:v>0.75</c:v>
                </c:pt>
                <c:pt idx="4345">
                  <c:v>0.75</c:v>
                </c:pt>
                <c:pt idx="4346">
                  <c:v>0.75</c:v>
                </c:pt>
                <c:pt idx="4347">
                  <c:v>0.75</c:v>
                </c:pt>
                <c:pt idx="4348">
                  <c:v>0.75</c:v>
                </c:pt>
                <c:pt idx="4349">
                  <c:v>0.75</c:v>
                </c:pt>
                <c:pt idx="4350">
                  <c:v>0.75</c:v>
                </c:pt>
                <c:pt idx="4351">
                  <c:v>0.75</c:v>
                </c:pt>
                <c:pt idx="4352">
                  <c:v>0.75</c:v>
                </c:pt>
                <c:pt idx="4353">
                  <c:v>0.75</c:v>
                </c:pt>
                <c:pt idx="4354">
                  <c:v>0.75</c:v>
                </c:pt>
                <c:pt idx="4355">
                  <c:v>0.75</c:v>
                </c:pt>
                <c:pt idx="4356">
                  <c:v>0.75</c:v>
                </c:pt>
                <c:pt idx="4357">
                  <c:v>0.75</c:v>
                </c:pt>
                <c:pt idx="4358">
                  <c:v>0.75</c:v>
                </c:pt>
                <c:pt idx="4359">
                  <c:v>0.75</c:v>
                </c:pt>
                <c:pt idx="4360">
                  <c:v>0.75</c:v>
                </c:pt>
                <c:pt idx="4361">
                  <c:v>1.75</c:v>
                </c:pt>
                <c:pt idx="4362">
                  <c:v>1.75</c:v>
                </c:pt>
                <c:pt idx="4363">
                  <c:v>1.75</c:v>
                </c:pt>
                <c:pt idx="4364">
                  <c:v>1.75</c:v>
                </c:pt>
                <c:pt idx="4365">
                  <c:v>1.75</c:v>
                </c:pt>
                <c:pt idx="4366">
                  <c:v>1.75</c:v>
                </c:pt>
                <c:pt idx="4367">
                  <c:v>1.75</c:v>
                </c:pt>
                <c:pt idx="4368">
                  <c:v>1.75</c:v>
                </c:pt>
                <c:pt idx="4369">
                  <c:v>1.75</c:v>
                </c:pt>
                <c:pt idx="4370">
                  <c:v>1.75</c:v>
                </c:pt>
                <c:pt idx="4371">
                  <c:v>1.75</c:v>
                </c:pt>
                <c:pt idx="4372">
                  <c:v>1.75</c:v>
                </c:pt>
                <c:pt idx="4373">
                  <c:v>1.75</c:v>
                </c:pt>
                <c:pt idx="4374">
                  <c:v>1.75</c:v>
                </c:pt>
                <c:pt idx="4375">
                  <c:v>1.75</c:v>
                </c:pt>
                <c:pt idx="4376">
                  <c:v>1.75</c:v>
                </c:pt>
                <c:pt idx="4377">
                  <c:v>1.75</c:v>
                </c:pt>
                <c:pt idx="4378">
                  <c:v>1.75</c:v>
                </c:pt>
                <c:pt idx="4379">
                  <c:v>1.75</c:v>
                </c:pt>
                <c:pt idx="4380">
                  <c:v>1.75</c:v>
                </c:pt>
                <c:pt idx="4381">
                  <c:v>1.75</c:v>
                </c:pt>
                <c:pt idx="4382">
                  <c:v>1.75</c:v>
                </c:pt>
                <c:pt idx="4383">
                  <c:v>1.75</c:v>
                </c:pt>
                <c:pt idx="4384">
                  <c:v>1.75</c:v>
                </c:pt>
                <c:pt idx="4385">
                  <c:v>1.75</c:v>
                </c:pt>
                <c:pt idx="4386">
                  <c:v>1.75</c:v>
                </c:pt>
                <c:pt idx="4387">
                  <c:v>1.75</c:v>
                </c:pt>
                <c:pt idx="4388">
                  <c:v>1.75</c:v>
                </c:pt>
                <c:pt idx="4389">
                  <c:v>1.75</c:v>
                </c:pt>
                <c:pt idx="4390">
                  <c:v>1.75</c:v>
                </c:pt>
                <c:pt idx="4391">
                  <c:v>1.75</c:v>
                </c:pt>
                <c:pt idx="4392">
                  <c:v>1.75</c:v>
                </c:pt>
                <c:pt idx="4393">
                  <c:v>1.75</c:v>
                </c:pt>
                <c:pt idx="4394">
                  <c:v>1.75</c:v>
                </c:pt>
                <c:pt idx="4395">
                  <c:v>1.75</c:v>
                </c:pt>
                <c:pt idx="4396">
                  <c:v>1.75</c:v>
                </c:pt>
                <c:pt idx="4397">
                  <c:v>1.75</c:v>
                </c:pt>
                <c:pt idx="4398">
                  <c:v>1.75</c:v>
                </c:pt>
                <c:pt idx="4399">
                  <c:v>1.75</c:v>
                </c:pt>
                <c:pt idx="4400">
                  <c:v>1.75</c:v>
                </c:pt>
                <c:pt idx="4401">
                  <c:v>1.75</c:v>
                </c:pt>
                <c:pt idx="4402">
                  <c:v>1.75</c:v>
                </c:pt>
                <c:pt idx="4403">
                  <c:v>1.75</c:v>
                </c:pt>
                <c:pt idx="4404">
                  <c:v>1.75</c:v>
                </c:pt>
                <c:pt idx="4405">
                  <c:v>1.75</c:v>
                </c:pt>
                <c:pt idx="4406">
                  <c:v>1.75</c:v>
                </c:pt>
                <c:pt idx="4407">
                  <c:v>1.75</c:v>
                </c:pt>
                <c:pt idx="4408">
                  <c:v>2.5</c:v>
                </c:pt>
                <c:pt idx="4409">
                  <c:v>2.5</c:v>
                </c:pt>
                <c:pt idx="4410">
                  <c:v>2.5</c:v>
                </c:pt>
                <c:pt idx="4411">
                  <c:v>2.5</c:v>
                </c:pt>
                <c:pt idx="4412">
                  <c:v>2.5</c:v>
                </c:pt>
                <c:pt idx="4413">
                  <c:v>2.5</c:v>
                </c:pt>
                <c:pt idx="4414">
                  <c:v>2.5</c:v>
                </c:pt>
                <c:pt idx="4415">
                  <c:v>2.5</c:v>
                </c:pt>
                <c:pt idx="4416">
                  <c:v>2.5</c:v>
                </c:pt>
                <c:pt idx="4417">
                  <c:v>2.5</c:v>
                </c:pt>
                <c:pt idx="4418">
                  <c:v>2.5</c:v>
                </c:pt>
                <c:pt idx="4419">
                  <c:v>2.5</c:v>
                </c:pt>
                <c:pt idx="4420">
                  <c:v>2.5</c:v>
                </c:pt>
                <c:pt idx="4421">
                  <c:v>2.5</c:v>
                </c:pt>
                <c:pt idx="4422">
                  <c:v>2.5</c:v>
                </c:pt>
                <c:pt idx="4423">
                  <c:v>2.5</c:v>
                </c:pt>
                <c:pt idx="4424">
                  <c:v>2.5</c:v>
                </c:pt>
                <c:pt idx="4425">
                  <c:v>2.5</c:v>
                </c:pt>
                <c:pt idx="4426">
                  <c:v>2.5</c:v>
                </c:pt>
                <c:pt idx="4427">
                  <c:v>2.5</c:v>
                </c:pt>
                <c:pt idx="4428">
                  <c:v>2.5</c:v>
                </c:pt>
                <c:pt idx="4429">
                  <c:v>2.5</c:v>
                </c:pt>
                <c:pt idx="4430">
                  <c:v>2.5</c:v>
                </c:pt>
                <c:pt idx="4431">
                  <c:v>2.5</c:v>
                </c:pt>
                <c:pt idx="4432">
                  <c:v>2.5</c:v>
                </c:pt>
                <c:pt idx="4433">
                  <c:v>2.5</c:v>
                </c:pt>
                <c:pt idx="4434">
                  <c:v>2.5</c:v>
                </c:pt>
                <c:pt idx="4435">
                  <c:v>2.5</c:v>
                </c:pt>
                <c:pt idx="4436">
                  <c:v>2.5</c:v>
                </c:pt>
                <c:pt idx="4437">
                  <c:v>2.5</c:v>
                </c:pt>
                <c:pt idx="4438">
                  <c:v>2.5</c:v>
                </c:pt>
                <c:pt idx="4439">
                  <c:v>2.5</c:v>
                </c:pt>
                <c:pt idx="4440">
                  <c:v>2.5</c:v>
                </c:pt>
                <c:pt idx="4441">
                  <c:v>2.5</c:v>
                </c:pt>
                <c:pt idx="4442">
                  <c:v>2.5</c:v>
                </c:pt>
                <c:pt idx="4443">
                  <c:v>2.5</c:v>
                </c:pt>
                <c:pt idx="4444">
                  <c:v>2.5</c:v>
                </c:pt>
                <c:pt idx="4445">
                  <c:v>2.5</c:v>
                </c:pt>
                <c:pt idx="4446">
                  <c:v>2.5</c:v>
                </c:pt>
                <c:pt idx="4447">
                  <c:v>2.5</c:v>
                </c:pt>
                <c:pt idx="4448">
                  <c:v>2.5</c:v>
                </c:pt>
                <c:pt idx="4449">
                  <c:v>2.5</c:v>
                </c:pt>
                <c:pt idx="4450">
                  <c:v>2.5</c:v>
                </c:pt>
                <c:pt idx="4451">
                  <c:v>2.5</c:v>
                </c:pt>
                <c:pt idx="4452">
                  <c:v>2.5</c:v>
                </c:pt>
                <c:pt idx="4453">
                  <c:v>2.5</c:v>
                </c:pt>
                <c:pt idx="4454">
                  <c:v>2.5</c:v>
                </c:pt>
                <c:pt idx="4455">
                  <c:v>2.5</c:v>
                </c:pt>
                <c:pt idx="4456">
                  <c:v>2.5</c:v>
                </c:pt>
                <c:pt idx="4457">
                  <c:v>2.5</c:v>
                </c:pt>
                <c:pt idx="4458">
                  <c:v>2.5</c:v>
                </c:pt>
                <c:pt idx="4459">
                  <c:v>2.5</c:v>
                </c:pt>
                <c:pt idx="4460">
                  <c:v>2.5</c:v>
                </c:pt>
                <c:pt idx="4461">
                  <c:v>2.5</c:v>
                </c:pt>
                <c:pt idx="4462">
                  <c:v>2.5</c:v>
                </c:pt>
                <c:pt idx="4463">
                  <c:v>3</c:v>
                </c:pt>
                <c:pt idx="4464">
                  <c:v>3</c:v>
                </c:pt>
                <c:pt idx="4465">
                  <c:v>3</c:v>
                </c:pt>
                <c:pt idx="4466">
                  <c:v>3</c:v>
                </c:pt>
                <c:pt idx="4467">
                  <c:v>3</c:v>
                </c:pt>
                <c:pt idx="4468">
                  <c:v>3</c:v>
                </c:pt>
                <c:pt idx="4469">
                  <c:v>3</c:v>
                </c:pt>
                <c:pt idx="4470">
                  <c:v>3</c:v>
                </c:pt>
                <c:pt idx="4471">
                  <c:v>3</c:v>
                </c:pt>
                <c:pt idx="4472">
                  <c:v>3</c:v>
                </c:pt>
                <c:pt idx="4473">
                  <c:v>3</c:v>
                </c:pt>
                <c:pt idx="4474">
                  <c:v>3</c:v>
                </c:pt>
                <c:pt idx="4475">
                  <c:v>3</c:v>
                </c:pt>
                <c:pt idx="4476">
                  <c:v>3</c:v>
                </c:pt>
                <c:pt idx="4477">
                  <c:v>3</c:v>
                </c:pt>
                <c:pt idx="4478">
                  <c:v>3</c:v>
                </c:pt>
                <c:pt idx="4479">
                  <c:v>3</c:v>
                </c:pt>
                <c:pt idx="4480">
                  <c:v>3</c:v>
                </c:pt>
                <c:pt idx="4481">
                  <c:v>3</c:v>
                </c:pt>
                <c:pt idx="4482">
                  <c:v>3</c:v>
                </c:pt>
                <c:pt idx="4483">
                  <c:v>3</c:v>
                </c:pt>
                <c:pt idx="4484">
                  <c:v>3</c:v>
                </c:pt>
                <c:pt idx="4485">
                  <c:v>3</c:v>
                </c:pt>
                <c:pt idx="4486">
                  <c:v>3</c:v>
                </c:pt>
                <c:pt idx="4487">
                  <c:v>3</c:v>
                </c:pt>
                <c:pt idx="4488">
                  <c:v>3</c:v>
                </c:pt>
                <c:pt idx="4489">
                  <c:v>3</c:v>
                </c:pt>
                <c:pt idx="4490">
                  <c:v>3</c:v>
                </c:pt>
                <c:pt idx="4491">
                  <c:v>3</c:v>
                </c:pt>
                <c:pt idx="4492">
                  <c:v>3</c:v>
                </c:pt>
                <c:pt idx="4493">
                  <c:v>3</c:v>
                </c:pt>
                <c:pt idx="4494">
                  <c:v>3</c:v>
                </c:pt>
                <c:pt idx="4495">
                  <c:v>3</c:v>
                </c:pt>
                <c:pt idx="4496">
                  <c:v>3</c:v>
                </c:pt>
                <c:pt idx="4497">
                  <c:v>3</c:v>
                </c:pt>
                <c:pt idx="4498">
                  <c:v>3</c:v>
                </c:pt>
                <c:pt idx="4499">
                  <c:v>3</c:v>
                </c:pt>
                <c:pt idx="4500">
                  <c:v>3</c:v>
                </c:pt>
                <c:pt idx="4501">
                  <c:v>3</c:v>
                </c:pt>
                <c:pt idx="4502">
                  <c:v>3</c:v>
                </c:pt>
                <c:pt idx="4503">
                  <c:v>3</c:v>
                </c:pt>
                <c:pt idx="4504">
                  <c:v>3</c:v>
                </c:pt>
                <c:pt idx="4505">
                  <c:v>3</c:v>
                </c:pt>
                <c:pt idx="4506">
                  <c:v>3</c:v>
                </c:pt>
                <c:pt idx="4507">
                  <c:v>3</c:v>
                </c:pt>
                <c:pt idx="4508">
                  <c:v>3</c:v>
                </c:pt>
                <c:pt idx="4509">
                  <c:v>3</c:v>
                </c:pt>
                <c:pt idx="4510">
                  <c:v>3</c:v>
                </c:pt>
                <c:pt idx="4511">
                  <c:v>3</c:v>
                </c:pt>
                <c:pt idx="4512">
                  <c:v>3</c:v>
                </c:pt>
                <c:pt idx="4513">
                  <c:v>3</c:v>
                </c:pt>
                <c:pt idx="4514">
                  <c:v>3</c:v>
                </c:pt>
                <c:pt idx="4515">
                  <c:v>3</c:v>
                </c:pt>
                <c:pt idx="4516">
                  <c:v>3</c:v>
                </c:pt>
                <c:pt idx="4517">
                  <c:v>3.5</c:v>
                </c:pt>
                <c:pt idx="4518">
                  <c:v>3.5</c:v>
                </c:pt>
                <c:pt idx="4519">
                  <c:v>3.5</c:v>
                </c:pt>
                <c:pt idx="4520">
                  <c:v>3.5</c:v>
                </c:pt>
                <c:pt idx="4521">
                  <c:v>3.5</c:v>
                </c:pt>
                <c:pt idx="4522">
                  <c:v>3.5</c:v>
                </c:pt>
                <c:pt idx="4523">
                  <c:v>3.5</c:v>
                </c:pt>
                <c:pt idx="4524">
                  <c:v>3.5</c:v>
                </c:pt>
                <c:pt idx="4525">
                  <c:v>3.5</c:v>
                </c:pt>
                <c:pt idx="4526">
                  <c:v>3.5</c:v>
                </c:pt>
                <c:pt idx="4527">
                  <c:v>3.5</c:v>
                </c:pt>
                <c:pt idx="4528">
                  <c:v>3.5</c:v>
                </c:pt>
                <c:pt idx="4529">
                  <c:v>3.5</c:v>
                </c:pt>
                <c:pt idx="4530">
                  <c:v>3.5</c:v>
                </c:pt>
                <c:pt idx="4531">
                  <c:v>3.5</c:v>
                </c:pt>
                <c:pt idx="4532">
                  <c:v>3.5</c:v>
                </c:pt>
                <c:pt idx="4533">
                  <c:v>3.5</c:v>
                </c:pt>
                <c:pt idx="4534">
                  <c:v>3.5</c:v>
                </c:pt>
                <c:pt idx="4535">
                  <c:v>3.5</c:v>
                </c:pt>
                <c:pt idx="4536">
                  <c:v>3.5</c:v>
                </c:pt>
                <c:pt idx="4537">
                  <c:v>3.5</c:v>
                </c:pt>
                <c:pt idx="4538">
                  <c:v>3.5</c:v>
                </c:pt>
                <c:pt idx="4539">
                  <c:v>3.5</c:v>
                </c:pt>
                <c:pt idx="4540">
                  <c:v>3.5</c:v>
                </c:pt>
                <c:pt idx="4541">
                  <c:v>3.5</c:v>
                </c:pt>
                <c:pt idx="4542">
                  <c:v>3.5</c:v>
                </c:pt>
                <c:pt idx="4543">
                  <c:v>3.5</c:v>
                </c:pt>
                <c:pt idx="4544">
                  <c:v>3.5</c:v>
                </c:pt>
                <c:pt idx="4545">
                  <c:v>3.5</c:v>
                </c:pt>
                <c:pt idx="4546">
                  <c:v>3.5</c:v>
                </c:pt>
                <c:pt idx="4547">
                  <c:v>3.5</c:v>
                </c:pt>
                <c:pt idx="4548">
                  <c:v>3.5</c:v>
                </c:pt>
                <c:pt idx="4549">
                  <c:v>3.5</c:v>
                </c:pt>
                <c:pt idx="4550">
                  <c:v>3.5</c:v>
                </c:pt>
                <c:pt idx="4551">
                  <c:v>3.5</c:v>
                </c:pt>
                <c:pt idx="4552">
                  <c:v>3.5</c:v>
                </c:pt>
                <c:pt idx="4553">
                  <c:v>3.5</c:v>
                </c:pt>
                <c:pt idx="4554">
                  <c:v>3.5</c:v>
                </c:pt>
                <c:pt idx="4555">
                  <c:v>3.5</c:v>
                </c:pt>
                <c:pt idx="4556">
                  <c:v>3.5</c:v>
                </c:pt>
                <c:pt idx="4557">
                  <c:v>3.5</c:v>
                </c:pt>
                <c:pt idx="4558">
                  <c:v>3.5</c:v>
                </c:pt>
                <c:pt idx="4559">
                  <c:v>3.5</c:v>
                </c:pt>
                <c:pt idx="4560">
                  <c:v>3.5</c:v>
                </c:pt>
                <c:pt idx="4561">
                  <c:v>3.5</c:v>
                </c:pt>
                <c:pt idx="4562">
                  <c:v>3.5</c:v>
                </c:pt>
                <c:pt idx="4563">
                  <c:v>3.5</c:v>
                </c:pt>
                <c:pt idx="4564">
                  <c:v>3.5</c:v>
                </c:pt>
                <c:pt idx="4565">
                  <c:v>3.5</c:v>
                </c:pt>
                <c:pt idx="4566">
                  <c:v>3.5</c:v>
                </c:pt>
                <c:pt idx="4567">
                  <c:v>3.75</c:v>
                </c:pt>
                <c:pt idx="4568">
                  <c:v>3.75</c:v>
                </c:pt>
                <c:pt idx="4569">
                  <c:v>3.75</c:v>
                </c:pt>
                <c:pt idx="4570">
                  <c:v>3.75</c:v>
                </c:pt>
                <c:pt idx="4571">
                  <c:v>3.75</c:v>
                </c:pt>
                <c:pt idx="4572">
                  <c:v>3.75</c:v>
                </c:pt>
                <c:pt idx="4573">
                  <c:v>3.75</c:v>
                </c:pt>
                <c:pt idx="4574">
                  <c:v>3.75</c:v>
                </c:pt>
                <c:pt idx="4575">
                  <c:v>3.75</c:v>
                </c:pt>
                <c:pt idx="4576">
                  <c:v>3.75</c:v>
                </c:pt>
                <c:pt idx="4577">
                  <c:v>3.75</c:v>
                </c:pt>
                <c:pt idx="4578">
                  <c:v>3.75</c:v>
                </c:pt>
                <c:pt idx="4579">
                  <c:v>3.75</c:v>
                </c:pt>
                <c:pt idx="4580">
                  <c:v>3.75</c:v>
                </c:pt>
                <c:pt idx="4581">
                  <c:v>3.75</c:v>
                </c:pt>
                <c:pt idx="4582">
                  <c:v>3.75</c:v>
                </c:pt>
                <c:pt idx="4583">
                  <c:v>3.75</c:v>
                </c:pt>
                <c:pt idx="4584">
                  <c:v>3.75</c:v>
                </c:pt>
                <c:pt idx="4585">
                  <c:v>3.75</c:v>
                </c:pt>
                <c:pt idx="4586">
                  <c:v>3.75</c:v>
                </c:pt>
                <c:pt idx="4587">
                  <c:v>3.75</c:v>
                </c:pt>
                <c:pt idx="4588">
                  <c:v>3.75</c:v>
                </c:pt>
                <c:pt idx="4589">
                  <c:v>3.75</c:v>
                </c:pt>
                <c:pt idx="4590">
                  <c:v>3.75</c:v>
                </c:pt>
                <c:pt idx="4591">
                  <c:v>3.75</c:v>
                </c:pt>
                <c:pt idx="4592">
                  <c:v>3.75</c:v>
                </c:pt>
                <c:pt idx="4593">
                  <c:v>3.75</c:v>
                </c:pt>
                <c:pt idx="4594">
                  <c:v>3.75</c:v>
                </c:pt>
                <c:pt idx="4595">
                  <c:v>3.75</c:v>
                </c:pt>
                <c:pt idx="4596">
                  <c:v>3.75</c:v>
                </c:pt>
                <c:pt idx="4597">
                  <c:v>3.75</c:v>
                </c:pt>
                <c:pt idx="4598">
                  <c:v>3.75</c:v>
                </c:pt>
                <c:pt idx="4599">
                  <c:v>3.75</c:v>
                </c:pt>
                <c:pt idx="4600">
                  <c:v>3.75</c:v>
                </c:pt>
                <c:pt idx="4601">
                  <c:v>3.75</c:v>
                </c:pt>
                <c:pt idx="4602">
                  <c:v>3.75</c:v>
                </c:pt>
                <c:pt idx="4603">
                  <c:v>3.75</c:v>
                </c:pt>
                <c:pt idx="4604">
                  <c:v>3.75</c:v>
                </c:pt>
                <c:pt idx="4605">
                  <c:v>3.75</c:v>
                </c:pt>
                <c:pt idx="4606">
                  <c:v>3.75</c:v>
                </c:pt>
                <c:pt idx="4607">
                  <c:v>3.75</c:v>
                </c:pt>
                <c:pt idx="4608">
                  <c:v>3.75</c:v>
                </c:pt>
                <c:pt idx="4609">
                  <c:v>3.75</c:v>
                </c:pt>
                <c:pt idx="4610">
                  <c:v>3.75</c:v>
                </c:pt>
                <c:pt idx="4611">
                  <c:v>3.75</c:v>
                </c:pt>
                <c:pt idx="4612">
                  <c:v>3.75</c:v>
                </c:pt>
                <c:pt idx="4613">
                  <c:v>3.75</c:v>
                </c:pt>
                <c:pt idx="4614">
                  <c:v>3.75</c:v>
                </c:pt>
                <c:pt idx="4615">
                  <c:v>3.75</c:v>
                </c:pt>
                <c:pt idx="4616">
                  <c:v>3.75</c:v>
                </c:pt>
                <c:pt idx="4617">
                  <c:v>3.75</c:v>
                </c:pt>
                <c:pt idx="4618">
                  <c:v>3.75</c:v>
                </c:pt>
                <c:pt idx="4619">
                  <c:v>3.75</c:v>
                </c:pt>
                <c:pt idx="4620">
                  <c:v>3.75</c:v>
                </c:pt>
                <c:pt idx="4621">
                  <c:v>3.75</c:v>
                </c:pt>
                <c:pt idx="4622">
                  <c:v>3.75</c:v>
                </c:pt>
                <c:pt idx="4623">
                  <c:v>3.75</c:v>
                </c:pt>
                <c:pt idx="4624">
                  <c:v>3.75</c:v>
                </c:pt>
                <c:pt idx="4625">
                  <c:v>3.75</c:v>
                </c:pt>
                <c:pt idx="4626">
                  <c:v>3.75</c:v>
                </c:pt>
                <c:pt idx="4627">
                  <c:v>4</c:v>
                </c:pt>
                <c:pt idx="4628">
                  <c:v>4</c:v>
                </c:pt>
                <c:pt idx="4629">
                  <c:v>4</c:v>
                </c:pt>
                <c:pt idx="4630">
                  <c:v>4</c:v>
                </c:pt>
                <c:pt idx="4631">
                  <c:v>4</c:v>
                </c:pt>
                <c:pt idx="4632">
                  <c:v>4</c:v>
                </c:pt>
                <c:pt idx="4633">
                  <c:v>4</c:v>
                </c:pt>
                <c:pt idx="4634">
                  <c:v>4</c:v>
                </c:pt>
                <c:pt idx="4635">
                  <c:v>4</c:v>
                </c:pt>
                <c:pt idx="4636">
                  <c:v>4</c:v>
                </c:pt>
                <c:pt idx="4637">
                  <c:v>4</c:v>
                </c:pt>
                <c:pt idx="4638">
                  <c:v>4</c:v>
                </c:pt>
                <c:pt idx="4639">
                  <c:v>4</c:v>
                </c:pt>
                <c:pt idx="4640">
                  <c:v>4</c:v>
                </c:pt>
                <c:pt idx="4641">
                  <c:v>4</c:v>
                </c:pt>
                <c:pt idx="4642">
                  <c:v>4</c:v>
                </c:pt>
                <c:pt idx="4643">
                  <c:v>4</c:v>
                </c:pt>
                <c:pt idx="4644">
                  <c:v>4</c:v>
                </c:pt>
                <c:pt idx="4645">
                  <c:v>4</c:v>
                </c:pt>
                <c:pt idx="4646">
                  <c:v>4</c:v>
                </c:pt>
                <c:pt idx="4647">
                  <c:v>4</c:v>
                </c:pt>
                <c:pt idx="4648">
                  <c:v>4</c:v>
                </c:pt>
                <c:pt idx="4649">
                  <c:v>4</c:v>
                </c:pt>
                <c:pt idx="4650">
                  <c:v>4</c:v>
                </c:pt>
                <c:pt idx="4651">
                  <c:v>4</c:v>
                </c:pt>
                <c:pt idx="4652">
                  <c:v>4</c:v>
                </c:pt>
                <c:pt idx="4653">
                  <c:v>4</c:v>
                </c:pt>
                <c:pt idx="4654">
                  <c:v>4</c:v>
                </c:pt>
                <c:pt idx="4655">
                  <c:v>4</c:v>
                </c:pt>
                <c:pt idx="4656">
                  <c:v>4</c:v>
                </c:pt>
                <c:pt idx="4657">
                  <c:v>4</c:v>
                </c:pt>
                <c:pt idx="4658">
                  <c:v>4</c:v>
                </c:pt>
                <c:pt idx="4659">
                  <c:v>4</c:v>
                </c:pt>
                <c:pt idx="4660">
                  <c:v>4</c:v>
                </c:pt>
                <c:pt idx="4661">
                  <c:v>4</c:v>
                </c:pt>
                <c:pt idx="4662">
                  <c:v>4</c:v>
                </c:pt>
                <c:pt idx="4663">
                  <c:v>4</c:v>
                </c:pt>
                <c:pt idx="4664">
                  <c:v>4</c:v>
                </c:pt>
                <c:pt idx="4665">
                  <c:v>4</c:v>
                </c:pt>
                <c:pt idx="4666">
                  <c:v>4</c:v>
                </c:pt>
                <c:pt idx="4667">
                  <c:v>4</c:v>
                </c:pt>
                <c:pt idx="4668">
                  <c:v>4</c:v>
                </c:pt>
                <c:pt idx="4669">
                  <c:v>4</c:v>
                </c:pt>
                <c:pt idx="4670">
                  <c:v>4</c:v>
                </c:pt>
                <c:pt idx="4671">
                  <c:v>4</c:v>
                </c:pt>
                <c:pt idx="4672">
                  <c:v>4</c:v>
                </c:pt>
                <c:pt idx="4673">
                  <c:v>4</c:v>
                </c:pt>
                <c:pt idx="4674">
                  <c:v>4</c:v>
                </c:pt>
                <c:pt idx="4675">
                  <c:v>4</c:v>
                </c:pt>
                <c:pt idx="4676">
                  <c:v>4</c:v>
                </c:pt>
                <c:pt idx="4677">
                  <c:v>4</c:v>
                </c:pt>
                <c:pt idx="4678">
                  <c:v>4</c:v>
                </c:pt>
                <c:pt idx="4679">
                  <c:v>4</c:v>
                </c:pt>
                <c:pt idx="4680">
                  <c:v>4</c:v>
                </c:pt>
                <c:pt idx="4681">
                  <c:v>4</c:v>
                </c:pt>
                <c:pt idx="4682">
                  <c:v>4</c:v>
                </c:pt>
                <c:pt idx="4683">
                  <c:v>4</c:v>
                </c:pt>
                <c:pt idx="4684">
                  <c:v>4</c:v>
                </c:pt>
                <c:pt idx="4685">
                  <c:v>4</c:v>
                </c:pt>
                <c:pt idx="4686">
                  <c:v>4</c:v>
                </c:pt>
                <c:pt idx="4687">
                  <c:v>4</c:v>
                </c:pt>
                <c:pt idx="4688">
                  <c:v>4</c:v>
                </c:pt>
                <c:pt idx="4689">
                  <c:v>4</c:v>
                </c:pt>
                <c:pt idx="4690">
                  <c:v>4</c:v>
                </c:pt>
                <c:pt idx="4691">
                  <c:v>4</c:v>
                </c:pt>
                <c:pt idx="4692">
                  <c:v>4</c:v>
                </c:pt>
                <c:pt idx="4693">
                  <c:v>4</c:v>
                </c:pt>
                <c:pt idx="4694">
                  <c:v>4</c:v>
                </c:pt>
                <c:pt idx="4695">
                  <c:v>4</c:v>
                </c:pt>
                <c:pt idx="4696">
                  <c:v>4</c:v>
                </c:pt>
                <c:pt idx="4697">
                  <c:v>4</c:v>
                </c:pt>
                <c:pt idx="4698">
                  <c:v>4</c:v>
                </c:pt>
                <c:pt idx="4699">
                  <c:v>4</c:v>
                </c:pt>
                <c:pt idx="4700">
                  <c:v>4</c:v>
                </c:pt>
                <c:pt idx="4701">
                  <c:v>4</c:v>
                </c:pt>
                <c:pt idx="4702">
                  <c:v>4</c:v>
                </c:pt>
                <c:pt idx="4703">
                  <c:v>4</c:v>
                </c:pt>
                <c:pt idx="4704">
                  <c:v>4</c:v>
                </c:pt>
                <c:pt idx="4705">
                  <c:v>4</c:v>
                </c:pt>
                <c:pt idx="4706">
                  <c:v>4</c:v>
                </c:pt>
                <c:pt idx="4707">
                  <c:v>4</c:v>
                </c:pt>
                <c:pt idx="4708">
                  <c:v>4</c:v>
                </c:pt>
                <c:pt idx="4709">
                  <c:v>4</c:v>
                </c:pt>
                <c:pt idx="4710">
                  <c:v>4</c:v>
                </c:pt>
                <c:pt idx="4711">
                  <c:v>4</c:v>
                </c:pt>
                <c:pt idx="4712">
                  <c:v>4</c:v>
                </c:pt>
                <c:pt idx="4713">
                  <c:v>4</c:v>
                </c:pt>
                <c:pt idx="4714">
                  <c:v>4</c:v>
                </c:pt>
                <c:pt idx="4715">
                  <c:v>4</c:v>
                </c:pt>
                <c:pt idx="4716">
                  <c:v>4</c:v>
                </c:pt>
                <c:pt idx="4717">
                  <c:v>4</c:v>
                </c:pt>
                <c:pt idx="4718">
                  <c:v>4</c:v>
                </c:pt>
                <c:pt idx="4719">
                  <c:v>4</c:v>
                </c:pt>
                <c:pt idx="4720">
                  <c:v>4</c:v>
                </c:pt>
                <c:pt idx="4721">
                  <c:v>4</c:v>
                </c:pt>
                <c:pt idx="4722">
                  <c:v>4</c:v>
                </c:pt>
                <c:pt idx="4723">
                  <c:v>4</c:v>
                </c:pt>
                <c:pt idx="4724">
                  <c:v>4</c:v>
                </c:pt>
                <c:pt idx="4725">
                  <c:v>4</c:v>
                </c:pt>
                <c:pt idx="4726">
                  <c:v>4</c:v>
                </c:pt>
                <c:pt idx="4727">
                  <c:v>4</c:v>
                </c:pt>
                <c:pt idx="4728">
                  <c:v>4</c:v>
                </c:pt>
                <c:pt idx="4729">
                  <c:v>4</c:v>
                </c:pt>
                <c:pt idx="4730">
                  <c:v>4</c:v>
                </c:pt>
                <c:pt idx="4731">
                  <c:v>4</c:v>
                </c:pt>
                <c:pt idx="4732">
                  <c:v>4</c:v>
                </c:pt>
                <c:pt idx="4733">
                  <c:v>4</c:v>
                </c:pt>
                <c:pt idx="4734">
                  <c:v>4</c:v>
                </c:pt>
                <c:pt idx="4735">
                  <c:v>4</c:v>
                </c:pt>
                <c:pt idx="4736">
                  <c:v>4</c:v>
                </c:pt>
                <c:pt idx="4737">
                  <c:v>4</c:v>
                </c:pt>
                <c:pt idx="4738">
                  <c:v>4</c:v>
                </c:pt>
                <c:pt idx="4739">
                  <c:v>4</c:v>
                </c:pt>
                <c:pt idx="4740">
                  <c:v>4</c:v>
                </c:pt>
                <c:pt idx="4741">
                  <c:v>4</c:v>
                </c:pt>
                <c:pt idx="4742">
                  <c:v>4</c:v>
                </c:pt>
                <c:pt idx="4743">
                  <c:v>4</c:v>
                </c:pt>
                <c:pt idx="4744">
                  <c:v>4</c:v>
                </c:pt>
                <c:pt idx="4745">
                  <c:v>4</c:v>
                </c:pt>
                <c:pt idx="4746">
                  <c:v>4</c:v>
                </c:pt>
                <c:pt idx="4747">
                  <c:v>4</c:v>
                </c:pt>
                <c:pt idx="4748">
                  <c:v>4</c:v>
                </c:pt>
                <c:pt idx="4749">
                  <c:v>4</c:v>
                </c:pt>
                <c:pt idx="4750">
                  <c:v>4</c:v>
                </c:pt>
                <c:pt idx="4751">
                  <c:v>4</c:v>
                </c:pt>
                <c:pt idx="4752">
                  <c:v>4</c:v>
                </c:pt>
                <c:pt idx="4753">
                  <c:v>4</c:v>
                </c:pt>
                <c:pt idx="4754">
                  <c:v>4</c:v>
                </c:pt>
                <c:pt idx="4755">
                  <c:v>4</c:v>
                </c:pt>
                <c:pt idx="4756">
                  <c:v>4</c:v>
                </c:pt>
                <c:pt idx="4757">
                  <c:v>4</c:v>
                </c:pt>
                <c:pt idx="4758">
                  <c:v>4</c:v>
                </c:pt>
                <c:pt idx="4759">
                  <c:v>4</c:v>
                </c:pt>
                <c:pt idx="4760">
                  <c:v>4</c:v>
                </c:pt>
                <c:pt idx="4761">
                  <c:v>4</c:v>
                </c:pt>
                <c:pt idx="4762">
                  <c:v>4</c:v>
                </c:pt>
                <c:pt idx="4763">
                  <c:v>4</c:v>
                </c:pt>
                <c:pt idx="4764">
                  <c:v>4</c:v>
                </c:pt>
                <c:pt idx="4765">
                  <c:v>4</c:v>
                </c:pt>
                <c:pt idx="4766">
                  <c:v>4</c:v>
                </c:pt>
                <c:pt idx="4767">
                  <c:v>4</c:v>
                </c:pt>
                <c:pt idx="4768">
                  <c:v>4</c:v>
                </c:pt>
                <c:pt idx="4769">
                  <c:v>4</c:v>
                </c:pt>
                <c:pt idx="4770">
                  <c:v>4</c:v>
                </c:pt>
                <c:pt idx="4771">
                  <c:v>4</c:v>
                </c:pt>
                <c:pt idx="4772">
                  <c:v>4</c:v>
                </c:pt>
                <c:pt idx="4773">
                  <c:v>4</c:v>
                </c:pt>
                <c:pt idx="4774">
                  <c:v>4</c:v>
                </c:pt>
                <c:pt idx="4775">
                  <c:v>4</c:v>
                </c:pt>
                <c:pt idx="4776">
                  <c:v>4</c:v>
                </c:pt>
                <c:pt idx="4777">
                  <c:v>4</c:v>
                </c:pt>
                <c:pt idx="4778">
                  <c:v>4</c:v>
                </c:pt>
                <c:pt idx="4779">
                  <c:v>4</c:v>
                </c:pt>
                <c:pt idx="4780">
                  <c:v>4</c:v>
                </c:pt>
                <c:pt idx="4781">
                  <c:v>4</c:v>
                </c:pt>
                <c:pt idx="4782">
                  <c:v>4</c:v>
                </c:pt>
                <c:pt idx="4783">
                  <c:v>4</c:v>
                </c:pt>
                <c:pt idx="4784">
                  <c:v>4</c:v>
                </c:pt>
                <c:pt idx="4785">
                  <c:v>4</c:v>
                </c:pt>
                <c:pt idx="4786">
                  <c:v>4</c:v>
                </c:pt>
                <c:pt idx="4787">
                  <c:v>3.75</c:v>
                </c:pt>
                <c:pt idx="4788">
                  <c:v>3.75</c:v>
                </c:pt>
                <c:pt idx="4789">
                  <c:v>3.75</c:v>
                </c:pt>
                <c:pt idx="4790">
                  <c:v>3.75</c:v>
                </c:pt>
                <c:pt idx="4791">
                  <c:v>3.75</c:v>
                </c:pt>
                <c:pt idx="4792">
                  <c:v>3.75</c:v>
                </c:pt>
                <c:pt idx="4793">
                  <c:v>3.75</c:v>
                </c:pt>
                <c:pt idx="4794">
                  <c:v>3.75</c:v>
                </c:pt>
                <c:pt idx="4795">
                  <c:v>3.75</c:v>
                </c:pt>
                <c:pt idx="4796">
                  <c:v>3.75</c:v>
                </c:pt>
                <c:pt idx="4797">
                  <c:v>3.75</c:v>
                </c:pt>
                <c:pt idx="4798">
                  <c:v>3.75</c:v>
                </c:pt>
                <c:pt idx="4799">
                  <c:v>3.75</c:v>
                </c:pt>
                <c:pt idx="4800">
                  <c:v>3.75</c:v>
                </c:pt>
                <c:pt idx="4801">
                  <c:v>3.75</c:v>
                </c:pt>
                <c:pt idx="4802">
                  <c:v>3.75</c:v>
                </c:pt>
                <c:pt idx="4803">
                  <c:v>3.75</c:v>
                </c:pt>
                <c:pt idx="4804">
                  <c:v>3.75</c:v>
                </c:pt>
                <c:pt idx="4805">
                  <c:v>3.75</c:v>
                </c:pt>
                <c:pt idx="4806">
                  <c:v>3.75</c:v>
                </c:pt>
                <c:pt idx="4807">
                  <c:v>3.75</c:v>
                </c:pt>
                <c:pt idx="4808">
                  <c:v>3.75</c:v>
                </c:pt>
                <c:pt idx="4809">
                  <c:v>3.75</c:v>
                </c:pt>
                <c:pt idx="4810">
                  <c:v>3.75</c:v>
                </c:pt>
                <c:pt idx="4811">
                  <c:v>3.75</c:v>
                </c:pt>
                <c:pt idx="4812">
                  <c:v>3.75</c:v>
                </c:pt>
                <c:pt idx="4813">
                  <c:v>3.75</c:v>
                </c:pt>
                <c:pt idx="4814">
                  <c:v>3.75</c:v>
                </c:pt>
                <c:pt idx="4815">
                  <c:v>3.75</c:v>
                </c:pt>
                <c:pt idx="4816">
                  <c:v>3.75</c:v>
                </c:pt>
                <c:pt idx="4817">
                  <c:v>3.75</c:v>
                </c:pt>
                <c:pt idx="4818">
                  <c:v>3.75</c:v>
                </c:pt>
                <c:pt idx="4819">
                  <c:v>3.75</c:v>
                </c:pt>
                <c:pt idx="4820">
                  <c:v>3.75</c:v>
                </c:pt>
                <c:pt idx="4821">
                  <c:v>3.75</c:v>
                </c:pt>
                <c:pt idx="4822">
                  <c:v>3.75</c:v>
                </c:pt>
                <c:pt idx="4823">
                  <c:v>3.75</c:v>
                </c:pt>
                <c:pt idx="4824">
                  <c:v>3.75</c:v>
                </c:pt>
                <c:pt idx="4825">
                  <c:v>3.75</c:v>
                </c:pt>
                <c:pt idx="4826">
                  <c:v>3.75</c:v>
                </c:pt>
                <c:pt idx="4827">
                  <c:v>3.75</c:v>
                </c:pt>
                <c:pt idx="4828">
                  <c:v>3.75</c:v>
                </c:pt>
                <c:pt idx="4829">
                  <c:v>3.75</c:v>
                </c:pt>
                <c:pt idx="4830">
                  <c:v>3.75</c:v>
                </c:pt>
                <c:pt idx="4831">
                  <c:v>3.75</c:v>
                </c:pt>
                <c:pt idx="4832">
                  <c:v>3.75</c:v>
                </c:pt>
                <c:pt idx="4833">
                  <c:v>3.75</c:v>
                </c:pt>
                <c:pt idx="4834">
                  <c:v>3.75</c:v>
                </c:pt>
                <c:pt idx="4835">
                  <c:v>3.75</c:v>
                </c:pt>
                <c:pt idx="4836">
                  <c:v>3.75</c:v>
                </c:pt>
                <c:pt idx="4837">
                  <c:v>3.75</c:v>
                </c:pt>
                <c:pt idx="4838">
                  <c:v>3.75</c:v>
                </c:pt>
                <c:pt idx="4839">
                  <c:v>3.75</c:v>
                </c:pt>
                <c:pt idx="4840">
                  <c:v>3.75</c:v>
                </c:pt>
                <c:pt idx="4841">
                  <c:v>3.75</c:v>
                </c:pt>
                <c:pt idx="4842">
                  <c:v>3.75</c:v>
                </c:pt>
                <c:pt idx="4843">
                  <c:v>3.75</c:v>
                </c:pt>
                <c:pt idx="4844">
                  <c:v>3.75</c:v>
                </c:pt>
                <c:pt idx="4845">
                  <c:v>3.75</c:v>
                </c:pt>
                <c:pt idx="4846">
                  <c:v>3.75</c:v>
                </c:pt>
                <c:pt idx="4847">
                  <c:v>3.75</c:v>
                </c:pt>
                <c:pt idx="4848">
                  <c:v>3.75</c:v>
                </c:pt>
                <c:pt idx="4849">
                  <c:v>3.75</c:v>
                </c:pt>
                <c:pt idx="4850">
                  <c:v>3.75</c:v>
                </c:pt>
                <c:pt idx="4851">
                  <c:v>3.75</c:v>
                </c:pt>
                <c:pt idx="4852">
                  <c:v>3.75</c:v>
                </c:pt>
                <c:pt idx="4853">
                  <c:v>3.75</c:v>
                </c:pt>
                <c:pt idx="4854">
                  <c:v>3.75</c:v>
                </c:pt>
                <c:pt idx="4855">
                  <c:v>3.75</c:v>
                </c:pt>
                <c:pt idx="4856">
                  <c:v>3.75</c:v>
                </c:pt>
                <c:pt idx="4857">
                  <c:v>3.75</c:v>
                </c:pt>
                <c:pt idx="4858">
                  <c:v>3.75</c:v>
                </c:pt>
                <c:pt idx="4859">
                  <c:v>3.75</c:v>
                </c:pt>
                <c:pt idx="4860">
                  <c:v>3.75</c:v>
                </c:pt>
                <c:pt idx="4861">
                  <c:v>3.5</c:v>
                </c:pt>
                <c:pt idx="4862">
                  <c:v>3.5</c:v>
                </c:pt>
                <c:pt idx="4863">
                  <c:v>3.5</c:v>
                </c:pt>
                <c:pt idx="4864">
                  <c:v>3.5</c:v>
                </c:pt>
                <c:pt idx="4865">
                  <c:v>3.5</c:v>
                </c:pt>
                <c:pt idx="4866">
                  <c:v>3.5</c:v>
                </c:pt>
                <c:pt idx="4867">
                  <c:v>3.5</c:v>
                </c:pt>
                <c:pt idx="4868">
                  <c:v>3.5</c:v>
                </c:pt>
                <c:pt idx="4869">
                  <c:v>3.5</c:v>
                </c:pt>
                <c:pt idx="4870">
                  <c:v>3.5</c:v>
                </c:pt>
                <c:pt idx="4871">
                  <c:v>3.5</c:v>
                </c:pt>
                <c:pt idx="4872">
                  <c:v>3.5</c:v>
                </c:pt>
                <c:pt idx="4873">
                  <c:v>3.5</c:v>
                </c:pt>
                <c:pt idx="4874">
                  <c:v>3.5</c:v>
                </c:pt>
                <c:pt idx="4875">
                  <c:v>3.5</c:v>
                </c:pt>
                <c:pt idx="4876">
                  <c:v>3.5</c:v>
                </c:pt>
                <c:pt idx="4877">
                  <c:v>3.5</c:v>
                </c:pt>
                <c:pt idx="4878">
                  <c:v>3.5</c:v>
                </c:pt>
                <c:pt idx="4879">
                  <c:v>3.5</c:v>
                </c:pt>
                <c:pt idx="4880">
                  <c:v>3.5</c:v>
                </c:pt>
                <c:pt idx="4881">
                  <c:v>3.5</c:v>
                </c:pt>
                <c:pt idx="4882">
                  <c:v>3.5</c:v>
                </c:pt>
                <c:pt idx="4883">
                  <c:v>3.5</c:v>
                </c:pt>
                <c:pt idx="4884">
                  <c:v>3.5</c:v>
                </c:pt>
                <c:pt idx="4885">
                  <c:v>3.5</c:v>
                </c:pt>
                <c:pt idx="4886">
                  <c:v>3.5</c:v>
                </c:pt>
                <c:pt idx="4887">
                  <c:v>3.25</c:v>
                </c:pt>
                <c:pt idx="4888">
                  <c:v>3.25</c:v>
                </c:pt>
                <c:pt idx="4889">
                  <c:v>3.25</c:v>
                </c:pt>
                <c:pt idx="4890">
                  <c:v>3.25</c:v>
                </c:pt>
                <c:pt idx="4891">
                  <c:v>3.25</c:v>
                </c:pt>
                <c:pt idx="4892">
                  <c:v>3.25</c:v>
                </c:pt>
                <c:pt idx="4893">
                  <c:v>3.25</c:v>
                </c:pt>
                <c:pt idx="4894">
                  <c:v>3.25</c:v>
                </c:pt>
                <c:pt idx="4895">
                  <c:v>3.25</c:v>
                </c:pt>
                <c:pt idx="4896">
                  <c:v>3.25</c:v>
                </c:pt>
                <c:pt idx="4897">
                  <c:v>3.25</c:v>
                </c:pt>
                <c:pt idx="4898">
                  <c:v>3.25</c:v>
                </c:pt>
                <c:pt idx="4899">
                  <c:v>3.25</c:v>
                </c:pt>
                <c:pt idx="4900">
                  <c:v>3.25</c:v>
                </c:pt>
                <c:pt idx="4901">
                  <c:v>3.25</c:v>
                </c:pt>
                <c:pt idx="4902">
                  <c:v>3.25</c:v>
                </c:pt>
                <c:pt idx="4903">
                  <c:v>3.25</c:v>
                </c:pt>
                <c:pt idx="4904">
                  <c:v>3.25</c:v>
                </c:pt>
                <c:pt idx="4905">
                  <c:v>3.25</c:v>
                </c:pt>
                <c:pt idx="4906">
                  <c:v>3.25</c:v>
                </c:pt>
                <c:pt idx="4907">
                  <c:v>3.25</c:v>
                </c:pt>
                <c:pt idx="4908">
                  <c:v>3.25</c:v>
                </c:pt>
                <c:pt idx="4909">
                  <c:v>3.25</c:v>
                </c:pt>
                <c:pt idx="4910">
                  <c:v>3.25</c:v>
                </c:pt>
                <c:pt idx="4911">
                  <c:v>3.25</c:v>
                </c:pt>
                <c:pt idx="4912">
                  <c:v>3.25</c:v>
                </c:pt>
                <c:pt idx="4913">
                  <c:v>3.25</c:v>
                </c:pt>
                <c:pt idx="4914">
                  <c:v>3.25</c:v>
                </c:pt>
                <c:pt idx="4915">
                  <c:v>3.25</c:v>
                </c:pt>
                <c:pt idx="4916">
                  <c:v>3.25</c:v>
                </c:pt>
                <c:pt idx="4917">
                  <c:v>3.25</c:v>
                </c:pt>
                <c:pt idx="4918">
                  <c:v>2.75</c:v>
                </c:pt>
                <c:pt idx="4919">
                  <c:v>2.75</c:v>
                </c:pt>
                <c:pt idx="4920">
                  <c:v>2.75</c:v>
                </c:pt>
                <c:pt idx="4921">
                  <c:v>2.75</c:v>
                </c:pt>
                <c:pt idx="4922">
                  <c:v>2.75</c:v>
                </c:pt>
                <c:pt idx="4923">
                  <c:v>2.75</c:v>
                </c:pt>
                <c:pt idx="4924">
                  <c:v>2.75</c:v>
                </c:pt>
                <c:pt idx="4925">
                  <c:v>2.75</c:v>
                </c:pt>
                <c:pt idx="4926">
                  <c:v>2.75</c:v>
                </c:pt>
                <c:pt idx="4927">
                  <c:v>2.75</c:v>
                </c:pt>
                <c:pt idx="4928">
                  <c:v>2.75</c:v>
                </c:pt>
                <c:pt idx="4929">
                  <c:v>2.75</c:v>
                </c:pt>
                <c:pt idx="4930">
                  <c:v>2.75</c:v>
                </c:pt>
                <c:pt idx="4931">
                  <c:v>2.75</c:v>
                </c:pt>
                <c:pt idx="4932">
                  <c:v>2.75</c:v>
                </c:pt>
                <c:pt idx="4933">
                  <c:v>2.75</c:v>
                </c:pt>
                <c:pt idx="4934">
                  <c:v>2.75</c:v>
                </c:pt>
                <c:pt idx="4935">
                  <c:v>2.75</c:v>
                </c:pt>
                <c:pt idx="4936">
                  <c:v>2.75</c:v>
                </c:pt>
                <c:pt idx="4937">
                  <c:v>2.75</c:v>
                </c:pt>
                <c:pt idx="4938">
                  <c:v>2.75</c:v>
                </c:pt>
                <c:pt idx="4939">
                  <c:v>2.75</c:v>
                </c:pt>
                <c:pt idx="4940">
                  <c:v>2.75</c:v>
                </c:pt>
                <c:pt idx="4941">
                  <c:v>2.75</c:v>
                </c:pt>
                <c:pt idx="4942">
                  <c:v>2.75</c:v>
                </c:pt>
                <c:pt idx="4943">
                  <c:v>2.75</c:v>
                </c:pt>
                <c:pt idx="4944">
                  <c:v>2.75</c:v>
                </c:pt>
                <c:pt idx="4945">
                  <c:v>2.75</c:v>
                </c:pt>
                <c:pt idx="4946">
                  <c:v>2.75</c:v>
                </c:pt>
                <c:pt idx="4947">
                  <c:v>2.75</c:v>
                </c:pt>
                <c:pt idx="4948">
                  <c:v>2.5</c:v>
                </c:pt>
                <c:pt idx="4949">
                  <c:v>2.5</c:v>
                </c:pt>
                <c:pt idx="4950">
                  <c:v>2.5</c:v>
                </c:pt>
                <c:pt idx="4951">
                  <c:v>2.5</c:v>
                </c:pt>
                <c:pt idx="4952">
                  <c:v>2.5</c:v>
                </c:pt>
                <c:pt idx="4953">
                  <c:v>2.5</c:v>
                </c:pt>
                <c:pt idx="4954">
                  <c:v>2.5</c:v>
                </c:pt>
                <c:pt idx="4955">
                  <c:v>2.5</c:v>
                </c:pt>
                <c:pt idx="4956">
                  <c:v>2.5</c:v>
                </c:pt>
                <c:pt idx="4957">
                  <c:v>2.5</c:v>
                </c:pt>
                <c:pt idx="4958">
                  <c:v>2.5</c:v>
                </c:pt>
                <c:pt idx="4959">
                  <c:v>2.5</c:v>
                </c:pt>
                <c:pt idx="4960">
                  <c:v>2.5</c:v>
                </c:pt>
                <c:pt idx="4961">
                  <c:v>2.5</c:v>
                </c:pt>
                <c:pt idx="4962">
                  <c:v>2.5</c:v>
                </c:pt>
                <c:pt idx="4963">
                  <c:v>2.5</c:v>
                </c:pt>
                <c:pt idx="4964">
                  <c:v>2.5</c:v>
                </c:pt>
                <c:pt idx="4965">
                  <c:v>2.5</c:v>
                </c:pt>
                <c:pt idx="4966">
                  <c:v>2.5</c:v>
                </c:pt>
                <c:pt idx="4967">
                  <c:v>2.5</c:v>
                </c:pt>
                <c:pt idx="4968">
                  <c:v>2.5</c:v>
                </c:pt>
                <c:pt idx="4969">
                  <c:v>2.5</c:v>
                </c:pt>
                <c:pt idx="4970">
                  <c:v>2.5</c:v>
                </c:pt>
                <c:pt idx="4971">
                  <c:v>2.5</c:v>
                </c:pt>
                <c:pt idx="4972">
                  <c:v>2.5</c:v>
                </c:pt>
                <c:pt idx="4973">
                  <c:v>2.5</c:v>
                </c:pt>
                <c:pt idx="4974">
                  <c:v>2.5</c:v>
                </c:pt>
                <c:pt idx="4975">
                  <c:v>2.5</c:v>
                </c:pt>
                <c:pt idx="4976">
                  <c:v>2.5</c:v>
                </c:pt>
                <c:pt idx="4977">
                  <c:v>2.25</c:v>
                </c:pt>
                <c:pt idx="4978">
                  <c:v>2.25</c:v>
                </c:pt>
                <c:pt idx="4979">
                  <c:v>2.25</c:v>
                </c:pt>
                <c:pt idx="4980">
                  <c:v>2.25</c:v>
                </c:pt>
                <c:pt idx="4981">
                  <c:v>2.25</c:v>
                </c:pt>
                <c:pt idx="4982">
                  <c:v>2.25</c:v>
                </c:pt>
                <c:pt idx="4983">
                  <c:v>2.25</c:v>
                </c:pt>
                <c:pt idx="4984">
                  <c:v>2.25</c:v>
                </c:pt>
                <c:pt idx="4985">
                  <c:v>2.25</c:v>
                </c:pt>
                <c:pt idx="4986">
                  <c:v>2.25</c:v>
                </c:pt>
                <c:pt idx="4987">
                  <c:v>2.25</c:v>
                </c:pt>
                <c:pt idx="4988">
                  <c:v>2.25</c:v>
                </c:pt>
                <c:pt idx="4989">
                  <c:v>2.25</c:v>
                </c:pt>
                <c:pt idx="4990">
                  <c:v>2.25</c:v>
                </c:pt>
                <c:pt idx="4991">
                  <c:v>2.25</c:v>
                </c:pt>
                <c:pt idx="4992">
                  <c:v>2.25</c:v>
                </c:pt>
                <c:pt idx="4993">
                  <c:v>2.25</c:v>
                </c:pt>
                <c:pt idx="4994">
                  <c:v>2.25</c:v>
                </c:pt>
                <c:pt idx="4995">
                  <c:v>2.25</c:v>
                </c:pt>
                <c:pt idx="4996">
                  <c:v>2.25</c:v>
                </c:pt>
                <c:pt idx="4997">
                  <c:v>2.25</c:v>
                </c:pt>
                <c:pt idx="4998">
                  <c:v>2.25</c:v>
                </c:pt>
                <c:pt idx="4999">
                  <c:v>2.25</c:v>
                </c:pt>
                <c:pt idx="5000">
                  <c:v>2.25</c:v>
                </c:pt>
                <c:pt idx="5001">
                  <c:v>2.25</c:v>
                </c:pt>
                <c:pt idx="5002">
                  <c:v>2.25</c:v>
                </c:pt>
                <c:pt idx="5003">
                  <c:v>2.25</c:v>
                </c:pt>
                <c:pt idx="5004">
                  <c:v>2.25</c:v>
                </c:pt>
                <c:pt idx="5005">
                  <c:v>2.25</c:v>
                </c:pt>
                <c:pt idx="5006">
                  <c:v>2.25</c:v>
                </c:pt>
                <c:pt idx="5007">
                  <c:v>2.25</c:v>
                </c:pt>
                <c:pt idx="5008">
                  <c:v>2.25</c:v>
                </c:pt>
                <c:pt idx="5009">
                  <c:v>2.25</c:v>
                </c:pt>
                <c:pt idx="5010">
                  <c:v>2.25</c:v>
                </c:pt>
                <c:pt idx="5011">
                  <c:v>2.25</c:v>
                </c:pt>
                <c:pt idx="5012">
                  <c:v>2.25</c:v>
                </c:pt>
                <c:pt idx="5013">
                  <c:v>2.25</c:v>
                </c:pt>
                <c:pt idx="5014">
                  <c:v>2.25</c:v>
                </c:pt>
                <c:pt idx="5015">
                  <c:v>2.25</c:v>
                </c:pt>
                <c:pt idx="5016">
                  <c:v>2.25</c:v>
                </c:pt>
                <c:pt idx="5017">
                  <c:v>2.25</c:v>
                </c:pt>
                <c:pt idx="5018">
                  <c:v>2.25</c:v>
                </c:pt>
                <c:pt idx="5019">
                  <c:v>2.25</c:v>
                </c:pt>
                <c:pt idx="5020">
                  <c:v>2.25</c:v>
                </c:pt>
                <c:pt idx="5021">
                  <c:v>2.25</c:v>
                </c:pt>
                <c:pt idx="5022">
                  <c:v>2.25</c:v>
                </c:pt>
                <c:pt idx="5023">
                  <c:v>2.25</c:v>
                </c:pt>
                <c:pt idx="5024">
                  <c:v>2.25</c:v>
                </c:pt>
                <c:pt idx="5025">
                  <c:v>2.25</c:v>
                </c:pt>
                <c:pt idx="5026">
                  <c:v>2.25</c:v>
                </c:pt>
                <c:pt idx="5027">
                  <c:v>2.25</c:v>
                </c:pt>
                <c:pt idx="5028">
                  <c:v>2.25</c:v>
                </c:pt>
                <c:pt idx="5029">
                  <c:v>2.25</c:v>
                </c:pt>
                <c:pt idx="5030">
                  <c:v>2.25</c:v>
                </c:pt>
                <c:pt idx="5031">
                  <c:v>2.25</c:v>
                </c:pt>
                <c:pt idx="5032">
                  <c:v>2.25</c:v>
                </c:pt>
                <c:pt idx="5033">
                  <c:v>2.25</c:v>
                </c:pt>
                <c:pt idx="5034">
                  <c:v>2.25</c:v>
                </c:pt>
                <c:pt idx="5035">
                  <c:v>2.25</c:v>
                </c:pt>
                <c:pt idx="5036">
                  <c:v>2.25</c:v>
                </c:pt>
                <c:pt idx="5037">
                  <c:v>2.25</c:v>
                </c:pt>
                <c:pt idx="5038">
                  <c:v>2.25</c:v>
                </c:pt>
                <c:pt idx="5039">
                  <c:v>2.25</c:v>
                </c:pt>
                <c:pt idx="5040">
                  <c:v>2.25</c:v>
                </c:pt>
                <c:pt idx="5041">
                  <c:v>2.25</c:v>
                </c:pt>
                <c:pt idx="5042">
                  <c:v>2.25</c:v>
                </c:pt>
                <c:pt idx="5043">
                  <c:v>2.25</c:v>
                </c:pt>
                <c:pt idx="5044">
                  <c:v>2.25</c:v>
                </c:pt>
                <c:pt idx="5045">
                  <c:v>2.25</c:v>
                </c:pt>
                <c:pt idx="5046">
                  <c:v>2.25</c:v>
                </c:pt>
                <c:pt idx="5047">
                  <c:v>2.25</c:v>
                </c:pt>
                <c:pt idx="5048">
                  <c:v>2.25</c:v>
                </c:pt>
                <c:pt idx="5049">
                  <c:v>2.25</c:v>
                </c:pt>
                <c:pt idx="5050">
                  <c:v>2.25</c:v>
                </c:pt>
                <c:pt idx="5051">
                  <c:v>2.25</c:v>
                </c:pt>
                <c:pt idx="5052">
                  <c:v>2.25</c:v>
                </c:pt>
                <c:pt idx="5053">
                  <c:v>2.25</c:v>
                </c:pt>
                <c:pt idx="5054">
                  <c:v>2.25</c:v>
                </c:pt>
                <c:pt idx="5055">
                  <c:v>2.25</c:v>
                </c:pt>
                <c:pt idx="5056">
                  <c:v>2.25</c:v>
                </c:pt>
                <c:pt idx="5057">
                  <c:v>2.25</c:v>
                </c:pt>
                <c:pt idx="5058">
                  <c:v>2.25</c:v>
                </c:pt>
                <c:pt idx="5059">
                  <c:v>2.25</c:v>
                </c:pt>
                <c:pt idx="5060">
                  <c:v>2.25</c:v>
                </c:pt>
                <c:pt idx="5061">
                  <c:v>2.25</c:v>
                </c:pt>
                <c:pt idx="5062">
                  <c:v>2.25</c:v>
                </c:pt>
                <c:pt idx="5063">
                  <c:v>2.25</c:v>
                </c:pt>
                <c:pt idx="5064">
                  <c:v>2.25</c:v>
                </c:pt>
                <c:pt idx="5065">
                  <c:v>2.25</c:v>
                </c:pt>
                <c:pt idx="5066">
                  <c:v>2.25</c:v>
                </c:pt>
                <c:pt idx="5067">
                  <c:v>2.25</c:v>
                </c:pt>
                <c:pt idx="5068">
                  <c:v>2.25</c:v>
                </c:pt>
                <c:pt idx="5069">
                  <c:v>2.25</c:v>
                </c:pt>
                <c:pt idx="5070">
                  <c:v>2.25</c:v>
                </c:pt>
                <c:pt idx="5071">
                  <c:v>2.25</c:v>
                </c:pt>
                <c:pt idx="5072">
                  <c:v>2.25</c:v>
                </c:pt>
                <c:pt idx="5073">
                  <c:v>2.25</c:v>
                </c:pt>
                <c:pt idx="5074">
                  <c:v>2.25</c:v>
                </c:pt>
                <c:pt idx="5075">
                  <c:v>2.25</c:v>
                </c:pt>
                <c:pt idx="5076">
                  <c:v>2.25</c:v>
                </c:pt>
                <c:pt idx="5077">
                  <c:v>2</c:v>
                </c:pt>
                <c:pt idx="5078">
                  <c:v>2</c:v>
                </c:pt>
                <c:pt idx="5079">
                  <c:v>2</c:v>
                </c:pt>
                <c:pt idx="5080">
                  <c:v>2</c:v>
                </c:pt>
                <c:pt idx="5081">
                  <c:v>2</c:v>
                </c:pt>
                <c:pt idx="5082">
                  <c:v>2</c:v>
                </c:pt>
                <c:pt idx="5083">
                  <c:v>2</c:v>
                </c:pt>
                <c:pt idx="5084">
                  <c:v>2</c:v>
                </c:pt>
                <c:pt idx="5085">
                  <c:v>2</c:v>
                </c:pt>
                <c:pt idx="5086">
                  <c:v>2</c:v>
                </c:pt>
                <c:pt idx="5087">
                  <c:v>2</c:v>
                </c:pt>
                <c:pt idx="5088">
                  <c:v>2</c:v>
                </c:pt>
                <c:pt idx="5089">
                  <c:v>2</c:v>
                </c:pt>
                <c:pt idx="5090">
                  <c:v>2</c:v>
                </c:pt>
                <c:pt idx="5091">
                  <c:v>2</c:v>
                </c:pt>
                <c:pt idx="5092">
                  <c:v>2</c:v>
                </c:pt>
                <c:pt idx="5093">
                  <c:v>2</c:v>
                </c:pt>
                <c:pt idx="5094">
                  <c:v>2</c:v>
                </c:pt>
                <c:pt idx="5095">
                  <c:v>2</c:v>
                </c:pt>
                <c:pt idx="5096">
                  <c:v>2</c:v>
                </c:pt>
                <c:pt idx="5097">
                  <c:v>2</c:v>
                </c:pt>
                <c:pt idx="5098">
                  <c:v>2</c:v>
                </c:pt>
                <c:pt idx="5099">
                  <c:v>2</c:v>
                </c:pt>
                <c:pt idx="5100">
                  <c:v>2</c:v>
                </c:pt>
                <c:pt idx="5101">
                  <c:v>2</c:v>
                </c:pt>
                <c:pt idx="5102">
                  <c:v>2</c:v>
                </c:pt>
                <c:pt idx="5103">
                  <c:v>2</c:v>
                </c:pt>
                <c:pt idx="5104">
                  <c:v>2</c:v>
                </c:pt>
                <c:pt idx="5105">
                  <c:v>2</c:v>
                </c:pt>
                <c:pt idx="5106">
                  <c:v>2</c:v>
                </c:pt>
                <c:pt idx="5107">
                  <c:v>2</c:v>
                </c:pt>
                <c:pt idx="5108">
                  <c:v>2</c:v>
                </c:pt>
                <c:pt idx="5109">
                  <c:v>2</c:v>
                </c:pt>
                <c:pt idx="5110">
                  <c:v>2</c:v>
                </c:pt>
                <c:pt idx="5111">
                  <c:v>2</c:v>
                </c:pt>
                <c:pt idx="5112">
                  <c:v>2</c:v>
                </c:pt>
                <c:pt idx="5113">
                  <c:v>2</c:v>
                </c:pt>
                <c:pt idx="5114">
                  <c:v>2</c:v>
                </c:pt>
                <c:pt idx="5115">
                  <c:v>2</c:v>
                </c:pt>
                <c:pt idx="5116">
                  <c:v>2</c:v>
                </c:pt>
                <c:pt idx="5117">
                  <c:v>2</c:v>
                </c:pt>
                <c:pt idx="5118">
                  <c:v>2</c:v>
                </c:pt>
                <c:pt idx="5119">
                  <c:v>2</c:v>
                </c:pt>
                <c:pt idx="5120">
                  <c:v>2</c:v>
                </c:pt>
                <c:pt idx="5121">
                  <c:v>2</c:v>
                </c:pt>
                <c:pt idx="5122">
                  <c:v>2</c:v>
                </c:pt>
                <c:pt idx="5123">
                  <c:v>2</c:v>
                </c:pt>
                <c:pt idx="5124">
                  <c:v>2</c:v>
                </c:pt>
                <c:pt idx="5125">
                  <c:v>2</c:v>
                </c:pt>
                <c:pt idx="5126">
                  <c:v>2</c:v>
                </c:pt>
                <c:pt idx="5127">
                  <c:v>2</c:v>
                </c:pt>
                <c:pt idx="5128">
                  <c:v>2</c:v>
                </c:pt>
                <c:pt idx="5129">
                  <c:v>2</c:v>
                </c:pt>
                <c:pt idx="5130">
                  <c:v>2</c:v>
                </c:pt>
                <c:pt idx="5131">
                  <c:v>2</c:v>
                </c:pt>
                <c:pt idx="5132">
                  <c:v>2</c:v>
                </c:pt>
                <c:pt idx="5133">
                  <c:v>2</c:v>
                </c:pt>
                <c:pt idx="5134">
                  <c:v>2</c:v>
                </c:pt>
                <c:pt idx="5135">
                  <c:v>2</c:v>
                </c:pt>
                <c:pt idx="5136">
                  <c:v>2</c:v>
                </c:pt>
                <c:pt idx="5137">
                  <c:v>2</c:v>
                </c:pt>
                <c:pt idx="5138">
                  <c:v>2</c:v>
                </c:pt>
                <c:pt idx="5139">
                  <c:v>2</c:v>
                </c:pt>
                <c:pt idx="5140">
                  <c:v>2</c:v>
                </c:pt>
                <c:pt idx="5141">
                  <c:v>2</c:v>
                </c:pt>
                <c:pt idx="5142">
                  <c:v>2</c:v>
                </c:pt>
                <c:pt idx="5143">
                  <c:v>2</c:v>
                </c:pt>
                <c:pt idx="5144">
                  <c:v>2</c:v>
                </c:pt>
                <c:pt idx="5145">
                  <c:v>2</c:v>
                </c:pt>
                <c:pt idx="5146">
                  <c:v>1.75</c:v>
                </c:pt>
                <c:pt idx="5147">
                  <c:v>1.75</c:v>
                </c:pt>
                <c:pt idx="5148">
                  <c:v>1.75</c:v>
                </c:pt>
                <c:pt idx="5149">
                  <c:v>1.75</c:v>
                </c:pt>
                <c:pt idx="5150">
                  <c:v>1.75</c:v>
                </c:pt>
                <c:pt idx="5151">
                  <c:v>1.75</c:v>
                </c:pt>
                <c:pt idx="5152">
                  <c:v>1.75</c:v>
                </c:pt>
                <c:pt idx="5153">
                  <c:v>1.75</c:v>
                </c:pt>
                <c:pt idx="5154">
                  <c:v>1.75</c:v>
                </c:pt>
                <c:pt idx="5155">
                  <c:v>1.75</c:v>
                </c:pt>
                <c:pt idx="5156">
                  <c:v>1.75</c:v>
                </c:pt>
                <c:pt idx="5157">
                  <c:v>1.75</c:v>
                </c:pt>
                <c:pt idx="5158">
                  <c:v>1.75</c:v>
                </c:pt>
                <c:pt idx="5159">
                  <c:v>1.75</c:v>
                </c:pt>
                <c:pt idx="5160">
                  <c:v>1.75</c:v>
                </c:pt>
                <c:pt idx="5161">
                  <c:v>1.75</c:v>
                </c:pt>
                <c:pt idx="5162">
                  <c:v>1.75</c:v>
                </c:pt>
                <c:pt idx="5163">
                  <c:v>1.75</c:v>
                </c:pt>
                <c:pt idx="5164">
                  <c:v>1.75</c:v>
                </c:pt>
                <c:pt idx="5165">
                  <c:v>1.75</c:v>
                </c:pt>
                <c:pt idx="5166">
                  <c:v>1.75</c:v>
                </c:pt>
                <c:pt idx="5167">
                  <c:v>1.75</c:v>
                </c:pt>
                <c:pt idx="5168">
                  <c:v>1.75</c:v>
                </c:pt>
                <c:pt idx="5169">
                  <c:v>1.75</c:v>
                </c:pt>
                <c:pt idx="5170">
                  <c:v>1.75</c:v>
                </c:pt>
                <c:pt idx="5171">
                  <c:v>1.75</c:v>
                </c:pt>
                <c:pt idx="5172">
                  <c:v>1.75</c:v>
                </c:pt>
                <c:pt idx="5173">
                  <c:v>1.75</c:v>
                </c:pt>
                <c:pt idx="5174">
                  <c:v>1.75</c:v>
                </c:pt>
                <c:pt idx="5175">
                  <c:v>1.75</c:v>
                </c:pt>
                <c:pt idx="5176">
                  <c:v>1.75</c:v>
                </c:pt>
                <c:pt idx="5177">
                  <c:v>1.75</c:v>
                </c:pt>
                <c:pt idx="5178">
                  <c:v>1.75</c:v>
                </c:pt>
                <c:pt idx="5179">
                  <c:v>1.75</c:v>
                </c:pt>
                <c:pt idx="5180">
                  <c:v>1.75</c:v>
                </c:pt>
                <c:pt idx="5181">
                  <c:v>1.75</c:v>
                </c:pt>
                <c:pt idx="5182">
                  <c:v>1.75</c:v>
                </c:pt>
                <c:pt idx="5183">
                  <c:v>1.75</c:v>
                </c:pt>
                <c:pt idx="5184">
                  <c:v>1.75</c:v>
                </c:pt>
                <c:pt idx="5185">
                  <c:v>1.75</c:v>
                </c:pt>
                <c:pt idx="5186">
                  <c:v>1.75</c:v>
                </c:pt>
                <c:pt idx="5187">
                  <c:v>1.75</c:v>
                </c:pt>
                <c:pt idx="5188">
                  <c:v>1.75</c:v>
                </c:pt>
                <c:pt idx="5189">
                  <c:v>1.75</c:v>
                </c:pt>
                <c:pt idx="5190">
                  <c:v>1.75</c:v>
                </c:pt>
                <c:pt idx="5191">
                  <c:v>1.75</c:v>
                </c:pt>
                <c:pt idx="5192">
                  <c:v>1.75</c:v>
                </c:pt>
                <c:pt idx="5193">
                  <c:v>1.75</c:v>
                </c:pt>
                <c:pt idx="5194">
                  <c:v>1.75</c:v>
                </c:pt>
                <c:pt idx="5195">
                  <c:v>1.75</c:v>
                </c:pt>
                <c:pt idx="5196">
                  <c:v>1.75</c:v>
                </c:pt>
                <c:pt idx="5197">
                  <c:v>1.75</c:v>
                </c:pt>
                <c:pt idx="5198">
                  <c:v>1.75</c:v>
                </c:pt>
                <c:pt idx="5199">
                  <c:v>1.75</c:v>
                </c:pt>
                <c:pt idx="5200">
                  <c:v>1.75</c:v>
                </c:pt>
                <c:pt idx="5201">
                  <c:v>1.75</c:v>
                </c:pt>
                <c:pt idx="5202">
                  <c:v>1.75</c:v>
                </c:pt>
                <c:pt idx="5203">
                  <c:v>1.75</c:v>
                </c:pt>
                <c:pt idx="5204">
                  <c:v>1.75</c:v>
                </c:pt>
                <c:pt idx="5205">
                  <c:v>1.75</c:v>
                </c:pt>
                <c:pt idx="5206">
                  <c:v>1.75</c:v>
                </c:pt>
                <c:pt idx="5207">
                  <c:v>1.75</c:v>
                </c:pt>
                <c:pt idx="5208">
                  <c:v>1.75</c:v>
                </c:pt>
                <c:pt idx="5209">
                  <c:v>1.75</c:v>
                </c:pt>
                <c:pt idx="5210">
                  <c:v>1.75</c:v>
                </c:pt>
                <c:pt idx="5211">
                  <c:v>1.75</c:v>
                </c:pt>
                <c:pt idx="5212">
                  <c:v>1.75</c:v>
                </c:pt>
                <c:pt idx="5213">
                  <c:v>1.75</c:v>
                </c:pt>
                <c:pt idx="5214">
                  <c:v>1.75</c:v>
                </c:pt>
                <c:pt idx="5215">
                  <c:v>1.75</c:v>
                </c:pt>
                <c:pt idx="5216">
                  <c:v>1.75</c:v>
                </c:pt>
                <c:pt idx="5217">
                  <c:v>1.75</c:v>
                </c:pt>
                <c:pt idx="5218">
                  <c:v>1.75</c:v>
                </c:pt>
                <c:pt idx="5219">
                  <c:v>1.75</c:v>
                </c:pt>
                <c:pt idx="5220">
                  <c:v>1.75</c:v>
                </c:pt>
                <c:pt idx="5221">
                  <c:v>1.75</c:v>
                </c:pt>
                <c:pt idx="5222">
                  <c:v>1.75</c:v>
                </c:pt>
                <c:pt idx="5223">
                  <c:v>1.75</c:v>
                </c:pt>
                <c:pt idx="5224">
                  <c:v>1.75</c:v>
                </c:pt>
                <c:pt idx="5225">
                  <c:v>1.75</c:v>
                </c:pt>
                <c:pt idx="5226">
                  <c:v>1.75</c:v>
                </c:pt>
                <c:pt idx="5227">
                  <c:v>1.75</c:v>
                </c:pt>
                <c:pt idx="5228">
                  <c:v>1.75</c:v>
                </c:pt>
                <c:pt idx="5229">
                  <c:v>1.75</c:v>
                </c:pt>
                <c:pt idx="5230">
                  <c:v>1.75</c:v>
                </c:pt>
                <c:pt idx="5231">
                  <c:v>1.75</c:v>
                </c:pt>
                <c:pt idx="5232">
                  <c:v>1.75</c:v>
                </c:pt>
                <c:pt idx="5233">
                  <c:v>1.75</c:v>
                </c:pt>
                <c:pt idx="5234">
                  <c:v>1.75</c:v>
                </c:pt>
                <c:pt idx="5235">
                  <c:v>1.75</c:v>
                </c:pt>
                <c:pt idx="5236">
                  <c:v>1.75</c:v>
                </c:pt>
                <c:pt idx="5237">
                  <c:v>1.75</c:v>
                </c:pt>
                <c:pt idx="5238">
                  <c:v>1.75</c:v>
                </c:pt>
                <c:pt idx="5239">
                  <c:v>1.75</c:v>
                </c:pt>
                <c:pt idx="5240">
                  <c:v>1.75</c:v>
                </c:pt>
                <c:pt idx="5241">
                  <c:v>1.75</c:v>
                </c:pt>
                <c:pt idx="5242">
                  <c:v>1.75</c:v>
                </c:pt>
                <c:pt idx="5243">
                  <c:v>1.75</c:v>
                </c:pt>
                <c:pt idx="5244">
                  <c:v>1.75</c:v>
                </c:pt>
                <c:pt idx="5245">
                  <c:v>1.75</c:v>
                </c:pt>
                <c:pt idx="5246">
                  <c:v>1.75</c:v>
                </c:pt>
                <c:pt idx="5247">
                  <c:v>1.75</c:v>
                </c:pt>
                <c:pt idx="5248">
                  <c:v>1.75</c:v>
                </c:pt>
                <c:pt idx="5249">
                  <c:v>1.75</c:v>
                </c:pt>
                <c:pt idx="5250">
                  <c:v>1.75</c:v>
                </c:pt>
                <c:pt idx="5251">
                  <c:v>1.75</c:v>
                </c:pt>
                <c:pt idx="5252">
                  <c:v>1.75</c:v>
                </c:pt>
                <c:pt idx="5253">
                  <c:v>1.75</c:v>
                </c:pt>
                <c:pt idx="5254">
                  <c:v>1.75</c:v>
                </c:pt>
                <c:pt idx="5255">
                  <c:v>1.75</c:v>
                </c:pt>
                <c:pt idx="5256">
                  <c:v>1.75</c:v>
                </c:pt>
                <c:pt idx="5257">
                  <c:v>1.75</c:v>
                </c:pt>
                <c:pt idx="5258">
                  <c:v>1.75</c:v>
                </c:pt>
                <c:pt idx="5259">
                  <c:v>1.75</c:v>
                </c:pt>
                <c:pt idx="5260">
                  <c:v>1.75</c:v>
                </c:pt>
                <c:pt idx="5261">
                  <c:v>1.75</c:v>
                </c:pt>
                <c:pt idx="5262">
                  <c:v>1.75</c:v>
                </c:pt>
                <c:pt idx="5263">
                  <c:v>1.75</c:v>
                </c:pt>
                <c:pt idx="5264">
                  <c:v>1.75</c:v>
                </c:pt>
                <c:pt idx="5265">
                  <c:v>1.75</c:v>
                </c:pt>
                <c:pt idx="5266">
                  <c:v>1.75</c:v>
                </c:pt>
                <c:pt idx="5267">
                  <c:v>1.75</c:v>
                </c:pt>
                <c:pt idx="5268">
                  <c:v>1.75</c:v>
                </c:pt>
                <c:pt idx="5269">
                  <c:v>1.75</c:v>
                </c:pt>
                <c:pt idx="5270">
                  <c:v>1.75</c:v>
                </c:pt>
                <c:pt idx="5271">
                  <c:v>1.75</c:v>
                </c:pt>
                <c:pt idx="5272">
                  <c:v>1.75</c:v>
                </c:pt>
                <c:pt idx="5273">
                  <c:v>1.75</c:v>
                </c:pt>
                <c:pt idx="5274">
                  <c:v>1.75</c:v>
                </c:pt>
                <c:pt idx="5275">
                  <c:v>1.75</c:v>
                </c:pt>
                <c:pt idx="5276">
                  <c:v>1.75</c:v>
                </c:pt>
                <c:pt idx="5277">
                  <c:v>1.75</c:v>
                </c:pt>
                <c:pt idx="5278">
                  <c:v>1.75</c:v>
                </c:pt>
                <c:pt idx="5279">
                  <c:v>1.75</c:v>
                </c:pt>
                <c:pt idx="5280">
                  <c:v>1.75</c:v>
                </c:pt>
                <c:pt idx="5281">
                  <c:v>1.75</c:v>
                </c:pt>
                <c:pt idx="5282">
                  <c:v>1.75</c:v>
                </c:pt>
                <c:pt idx="5283">
                  <c:v>1.75</c:v>
                </c:pt>
                <c:pt idx="5284">
                  <c:v>1.75</c:v>
                </c:pt>
                <c:pt idx="5285">
                  <c:v>1.75</c:v>
                </c:pt>
                <c:pt idx="5286">
                  <c:v>1.75</c:v>
                </c:pt>
                <c:pt idx="5287">
                  <c:v>1.75</c:v>
                </c:pt>
                <c:pt idx="5288">
                  <c:v>1.75</c:v>
                </c:pt>
                <c:pt idx="5289">
                  <c:v>1.75</c:v>
                </c:pt>
                <c:pt idx="5290">
                  <c:v>1.75</c:v>
                </c:pt>
                <c:pt idx="5291">
                  <c:v>1.75</c:v>
                </c:pt>
                <c:pt idx="5292">
                  <c:v>1.75</c:v>
                </c:pt>
                <c:pt idx="5293">
                  <c:v>1.75</c:v>
                </c:pt>
                <c:pt idx="5294">
                  <c:v>1.75</c:v>
                </c:pt>
                <c:pt idx="5295">
                  <c:v>1.75</c:v>
                </c:pt>
                <c:pt idx="5296">
                  <c:v>1.75</c:v>
                </c:pt>
                <c:pt idx="5297">
                  <c:v>1.75</c:v>
                </c:pt>
                <c:pt idx="5298">
                  <c:v>1.75</c:v>
                </c:pt>
                <c:pt idx="5299">
                  <c:v>1.75</c:v>
                </c:pt>
                <c:pt idx="5300">
                  <c:v>1.75</c:v>
                </c:pt>
                <c:pt idx="5301">
                  <c:v>1.75</c:v>
                </c:pt>
                <c:pt idx="5302">
                  <c:v>1.75</c:v>
                </c:pt>
                <c:pt idx="5303">
                  <c:v>1.75</c:v>
                </c:pt>
                <c:pt idx="5304">
                  <c:v>1.75</c:v>
                </c:pt>
                <c:pt idx="5305">
                  <c:v>1.75</c:v>
                </c:pt>
                <c:pt idx="5306">
                  <c:v>1.75</c:v>
                </c:pt>
                <c:pt idx="5307">
                  <c:v>1.75</c:v>
                </c:pt>
                <c:pt idx="5308">
                  <c:v>1.75</c:v>
                </c:pt>
                <c:pt idx="5309">
                  <c:v>1.75</c:v>
                </c:pt>
                <c:pt idx="5310">
                  <c:v>1.75</c:v>
                </c:pt>
                <c:pt idx="5311">
                  <c:v>1.75</c:v>
                </c:pt>
                <c:pt idx="5312">
                  <c:v>1.75</c:v>
                </c:pt>
                <c:pt idx="5313">
                  <c:v>1.75</c:v>
                </c:pt>
                <c:pt idx="5314">
                  <c:v>1.75</c:v>
                </c:pt>
                <c:pt idx="5315">
                  <c:v>1.75</c:v>
                </c:pt>
                <c:pt idx="5316">
                  <c:v>1.75</c:v>
                </c:pt>
                <c:pt idx="5317">
                  <c:v>1.75</c:v>
                </c:pt>
                <c:pt idx="5318">
                  <c:v>1.75</c:v>
                </c:pt>
                <c:pt idx="5319">
                  <c:v>1.75</c:v>
                </c:pt>
                <c:pt idx="5320">
                  <c:v>1.75</c:v>
                </c:pt>
                <c:pt idx="5321">
                  <c:v>1.75</c:v>
                </c:pt>
                <c:pt idx="5322">
                  <c:v>1.75</c:v>
                </c:pt>
                <c:pt idx="5323">
                  <c:v>1.75</c:v>
                </c:pt>
                <c:pt idx="5324">
                  <c:v>1.75</c:v>
                </c:pt>
                <c:pt idx="5325">
                  <c:v>1.75</c:v>
                </c:pt>
                <c:pt idx="5326">
                  <c:v>1.75</c:v>
                </c:pt>
                <c:pt idx="5327">
                  <c:v>1.75</c:v>
                </c:pt>
                <c:pt idx="5328">
                  <c:v>1.75</c:v>
                </c:pt>
                <c:pt idx="5329">
                  <c:v>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C74-4382-9D2D-4876250C36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1563136"/>
        <c:axId val="985228816"/>
      </c:lineChart>
      <c:lineChart>
        <c:grouping val="standard"/>
        <c:varyColors val="0"/>
        <c:ser>
          <c:idx val="3"/>
          <c:order val="3"/>
          <c:tx>
            <c:strRef>
              <c:f>'1.3 '!$E$8</c:f>
              <c:strCache>
                <c:ptCount val="1"/>
                <c:pt idx="0">
                  <c:v>Norge</c:v>
                </c:pt>
              </c:strCache>
            </c:strRef>
          </c:tx>
          <c:spPr>
            <a:ln w="254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.3 '!$A$9:$A$6200</c:f>
              <c:numCache>
                <c:formatCode>m/d/yyyy</c:formatCode>
                <c:ptCount val="6192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  <c:pt idx="3713">
                  <c:v>43916</c:v>
                </c:pt>
                <c:pt idx="3714">
                  <c:v>43917</c:v>
                </c:pt>
                <c:pt idx="3715">
                  <c:v>43920</c:v>
                </c:pt>
                <c:pt idx="3716">
                  <c:v>43921</c:v>
                </c:pt>
                <c:pt idx="3717">
                  <c:v>43922</c:v>
                </c:pt>
                <c:pt idx="3718">
                  <c:v>43923</c:v>
                </c:pt>
                <c:pt idx="3719">
                  <c:v>43924</c:v>
                </c:pt>
                <c:pt idx="3720">
                  <c:v>43927</c:v>
                </c:pt>
                <c:pt idx="3721">
                  <c:v>43928</c:v>
                </c:pt>
                <c:pt idx="3722">
                  <c:v>43929</c:v>
                </c:pt>
                <c:pt idx="3723">
                  <c:v>43930</c:v>
                </c:pt>
                <c:pt idx="3724">
                  <c:v>43931</c:v>
                </c:pt>
                <c:pt idx="3725">
                  <c:v>43934</c:v>
                </c:pt>
                <c:pt idx="3726">
                  <c:v>43935</c:v>
                </c:pt>
                <c:pt idx="3727">
                  <c:v>43936</c:v>
                </c:pt>
                <c:pt idx="3728">
                  <c:v>43937</c:v>
                </c:pt>
                <c:pt idx="3729">
                  <c:v>43938</c:v>
                </c:pt>
                <c:pt idx="3730">
                  <c:v>43941</c:v>
                </c:pt>
                <c:pt idx="3731">
                  <c:v>43942</c:v>
                </c:pt>
                <c:pt idx="3732">
                  <c:v>43943</c:v>
                </c:pt>
                <c:pt idx="3733">
                  <c:v>43944</c:v>
                </c:pt>
                <c:pt idx="3734">
                  <c:v>43945</c:v>
                </c:pt>
                <c:pt idx="3735">
                  <c:v>43948</c:v>
                </c:pt>
                <c:pt idx="3736">
                  <c:v>43949</c:v>
                </c:pt>
                <c:pt idx="3737">
                  <c:v>43950</c:v>
                </c:pt>
                <c:pt idx="3738">
                  <c:v>43951</c:v>
                </c:pt>
                <c:pt idx="3739">
                  <c:v>43952</c:v>
                </c:pt>
                <c:pt idx="3740">
                  <c:v>43955</c:v>
                </c:pt>
                <c:pt idx="3741">
                  <c:v>43956</c:v>
                </c:pt>
                <c:pt idx="3742">
                  <c:v>43957</c:v>
                </c:pt>
                <c:pt idx="3743">
                  <c:v>43958</c:v>
                </c:pt>
                <c:pt idx="3744">
                  <c:v>43959</c:v>
                </c:pt>
                <c:pt idx="3745">
                  <c:v>43962</c:v>
                </c:pt>
                <c:pt idx="3746">
                  <c:v>43963</c:v>
                </c:pt>
                <c:pt idx="3747">
                  <c:v>43964</c:v>
                </c:pt>
                <c:pt idx="3748">
                  <c:v>43965</c:v>
                </c:pt>
                <c:pt idx="3749">
                  <c:v>43966</c:v>
                </c:pt>
                <c:pt idx="3750">
                  <c:v>43969</c:v>
                </c:pt>
                <c:pt idx="3751">
                  <c:v>43970</c:v>
                </c:pt>
                <c:pt idx="3752">
                  <c:v>43971</c:v>
                </c:pt>
                <c:pt idx="3753">
                  <c:v>43972</c:v>
                </c:pt>
                <c:pt idx="3754">
                  <c:v>43973</c:v>
                </c:pt>
                <c:pt idx="3755">
                  <c:v>43976</c:v>
                </c:pt>
                <c:pt idx="3756">
                  <c:v>43977</c:v>
                </c:pt>
                <c:pt idx="3757">
                  <c:v>43978</c:v>
                </c:pt>
                <c:pt idx="3758">
                  <c:v>43979</c:v>
                </c:pt>
                <c:pt idx="3759">
                  <c:v>43980</c:v>
                </c:pt>
                <c:pt idx="3760">
                  <c:v>43983</c:v>
                </c:pt>
                <c:pt idx="3761">
                  <c:v>43984</c:v>
                </c:pt>
                <c:pt idx="3762">
                  <c:v>43985</c:v>
                </c:pt>
                <c:pt idx="3763">
                  <c:v>43986</c:v>
                </c:pt>
                <c:pt idx="3764">
                  <c:v>43987</c:v>
                </c:pt>
                <c:pt idx="3765">
                  <c:v>43990</c:v>
                </c:pt>
                <c:pt idx="3766">
                  <c:v>43991</c:v>
                </c:pt>
                <c:pt idx="3767">
                  <c:v>43992</c:v>
                </c:pt>
                <c:pt idx="3768">
                  <c:v>43993</c:v>
                </c:pt>
                <c:pt idx="3769">
                  <c:v>43994</c:v>
                </c:pt>
                <c:pt idx="3770">
                  <c:v>43997</c:v>
                </c:pt>
                <c:pt idx="3771">
                  <c:v>43998</c:v>
                </c:pt>
                <c:pt idx="3772">
                  <c:v>43999</c:v>
                </c:pt>
                <c:pt idx="3773">
                  <c:v>44000</c:v>
                </c:pt>
                <c:pt idx="3774">
                  <c:v>44001</c:v>
                </c:pt>
                <c:pt idx="3775">
                  <c:v>44004</c:v>
                </c:pt>
                <c:pt idx="3776">
                  <c:v>44005</c:v>
                </c:pt>
                <c:pt idx="3777">
                  <c:v>44006</c:v>
                </c:pt>
                <c:pt idx="3778">
                  <c:v>44007</c:v>
                </c:pt>
                <c:pt idx="3779">
                  <c:v>44008</c:v>
                </c:pt>
                <c:pt idx="3780">
                  <c:v>44011</c:v>
                </c:pt>
                <c:pt idx="3781">
                  <c:v>44012</c:v>
                </c:pt>
                <c:pt idx="3782">
                  <c:v>44013</c:v>
                </c:pt>
                <c:pt idx="3783">
                  <c:v>44014</c:v>
                </c:pt>
                <c:pt idx="3784">
                  <c:v>44015</c:v>
                </c:pt>
                <c:pt idx="3785">
                  <c:v>44018</c:v>
                </c:pt>
                <c:pt idx="3786">
                  <c:v>44019</c:v>
                </c:pt>
                <c:pt idx="3787">
                  <c:v>44020</c:v>
                </c:pt>
                <c:pt idx="3788">
                  <c:v>44021</c:v>
                </c:pt>
                <c:pt idx="3789">
                  <c:v>44022</c:v>
                </c:pt>
                <c:pt idx="3790">
                  <c:v>44025</c:v>
                </c:pt>
                <c:pt idx="3791">
                  <c:v>44026</c:v>
                </c:pt>
                <c:pt idx="3792">
                  <c:v>44027</c:v>
                </c:pt>
                <c:pt idx="3793">
                  <c:v>44028</c:v>
                </c:pt>
                <c:pt idx="3794">
                  <c:v>44029</c:v>
                </c:pt>
                <c:pt idx="3795">
                  <c:v>44032</c:v>
                </c:pt>
                <c:pt idx="3796">
                  <c:v>44033</c:v>
                </c:pt>
                <c:pt idx="3797">
                  <c:v>44034</c:v>
                </c:pt>
                <c:pt idx="3798">
                  <c:v>44035</c:v>
                </c:pt>
                <c:pt idx="3799">
                  <c:v>44036</c:v>
                </c:pt>
                <c:pt idx="3800">
                  <c:v>44039</c:v>
                </c:pt>
                <c:pt idx="3801">
                  <c:v>44040</c:v>
                </c:pt>
                <c:pt idx="3802">
                  <c:v>44041</c:v>
                </c:pt>
                <c:pt idx="3803">
                  <c:v>44042</c:v>
                </c:pt>
                <c:pt idx="3804">
                  <c:v>44043</c:v>
                </c:pt>
                <c:pt idx="3805">
                  <c:v>44046</c:v>
                </c:pt>
                <c:pt idx="3806">
                  <c:v>44047</c:v>
                </c:pt>
                <c:pt idx="3807">
                  <c:v>44048</c:v>
                </c:pt>
                <c:pt idx="3808">
                  <c:v>44049</c:v>
                </c:pt>
                <c:pt idx="3809">
                  <c:v>44050</c:v>
                </c:pt>
                <c:pt idx="3810">
                  <c:v>44053</c:v>
                </c:pt>
                <c:pt idx="3811">
                  <c:v>44054</c:v>
                </c:pt>
                <c:pt idx="3812">
                  <c:v>44055</c:v>
                </c:pt>
                <c:pt idx="3813">
                  <c:v>44056</c:v>
                </c:pt>
                <c:pt idx="3814">
                  <c:v>44057</c:v>
                </c:pt>
                <c:pt idx="3815">
                  <c:v>44060</c:v>
                </c:pt>
                <c:pt idx="3816">
                  <c:v>44061</c:v>
                </c:pt>
                <c:pt idx="3817">
                  <c:v>44062</c:v>
                </c:pt>
                <c:pt idx="3818">
                  <c:v>44063</c:v>
                </c:pt>
                <c:pt idx="3819">
                  <c:v>44064</c:v>
                </c:pt>
                <c:pt idx="3820">
                  <c:v>44067</c:v>
                </c:pt>
                <c:pt idx="3821">
                  <c:v>44068</c:v>
                </c:pt>
                <c:pt idx="3822">
                  <c:v>44069</c:v>
                </c:pt>
                <c:pt idx="3823">
                  <c:v>44070</c:v>
                </c:pt>
                <c:pt idx="3824">
                  <c:v>44071</c:v>
                </c:pt>
                <c:pt idx="3825">
                  <c:v>44074</c:v>
                </c:pt>
                <c:pt idx="3826">
                  <c:v>44075</c:v>
                </c:pt>
                <c:pt idx="3827">
                  <c:v>44076</c:v>
                </c:pt>
                <c:pt idx="3828">
                  <c:v>44077</c:v>
                </c:pt>
                <c:pt idx="3829">
                  <c:v>44078</c:v>
                </c:pt>
                <c:pt idx="3830">
                  <c:v>44081</c:v>
                </c:pt>
                <c:pt idx="3831">
                  <c:v>44082</c:v>
                </c:pt>
                <c:pt idx="3832">
                  <c:v>44083</c:v>
                </c:pt>
                <c:pt idx="3833">
                  <c:v>44084</c:v>
                </c:pt>
                <c:pt idx="3834">
                  <c:v>44085</c:v>
                </c:pt>
                <c:pt idx="3835">
                  <c:v>44088</c:v>
                </c:pt>
                <c:pt idx="3836">
                  <c:v>44089</c:v>
                </c:pt>
                <c:pt idx="3837">
                  <c:v>44090</c:v>
                </c:pt>
                <c:pt idx="3838">
                  <c:v>44091</c:v>
                </c:pt>
                <c:pt idx="3839">
                  <c:v>44092</c:v>
                </c:pt>
                <c:pt idx="3840">
                  <c:v>44095</c:v>
                </c:pt>
                <c:pt idx="3841">
                  <c:v>44096</c:v>
                </c:pt>
                <c:pt idx="3842">
                  <c:v>44097</c:v>
                </c:pt>
                <c:pt idx="3843">
                  <c:v>44098</c:v>
                </c:pt>
                <c:pt idx="3844">
                  <c:v>44099</c:v>
                </c:pt>
                <c:pt idx="3845">
                  <c:v>44102</c:v>
                </c:pt>
                <c:pt idx="3846">
                  <c:v>44103</c:v>
                </c:pt>
                <c:pt idx="3847">
                  <c:v>44104</c:v>
                </c:pt>
                <c:pt idx="3848">
                  <c:v>44105</c:v>
                </c:pt>
                <c:pt idx="3849">
                  <c:v>44106</c:v>
                </c:pt>
                <c:pt idx="3850">
                  <c:v>44109</c:v>
                </c:pt>
                <c:pt idx="3851">
                  <c:v>44110</c:v>
                </c:pt>
                <c:pt idx="3852">
                  <c:v>44111</c:v>
                </c:pt>
                <c:pt idx="3853">
                  <c:v>44112</c:v>
                </c:pt>
                <c:pt idx="3854">
                  <c:v>44113</c:v>
                </c:pt>
                <c:pt idx="3855">
                  <c:v>44116</c:v>
                </c:pt>
                <c:pt idx="3856">
                  <c:v>44117</c:v>
                </c:pt>
                <c:pt idx="3857">
                  <c:v>44118</c:v>
                </c:pt>
                <c:pt idx="3858">
                  <c:v>44119</c:v>
                </c:pt>
                <c:pt idx="3859">
                  <c:v>44120</c:v>
                </c:pt>
                <c:pt idx="3860">
                  <c:v>44123</c:v>
                </c:pt>
                <c:pt idx="3861">
                  <c:v>44124</c:v>
                </c:pt>
                <c:pt idx="3862">
                  <c:v>44125</c:v>
                </c:pt>
                <c:pt idx="3863">
                  <c:v>44126</c:v>
                </c:pt>
                <c:pt idx="3864">
                  <c:v>44127</c:v>
                </c:pt>
                <c:pt idx="3865">
                  <c:v>44130</c:v>
                </c:pt>
                <c:pt idx="3866">
                  <c:v>44131</c:v>
                </c:pt>
                <c:pt idx="3867">
                  <c:v>44132</c:v>
                </c:pt>
                <c:pt idx="3868">
                  <c:v>44133</c:v>
                </c:pt>
                <c:pt idx="3869">
                  <c:v>44134</c:v>
                </c:pt>
                <c:pt idx="3870">
                  <c:v>44137</c:v>
                </c:pt>
                <c:pt idx="3871">
                  <c:v>44138</c:v>
                </c:pt>
                <c:pt idx="3872">
                  <c:v>44139</c:v>
                </c:pt>
                <c:pt idx="3873">
                  <c:v>44140</c:v>
                </c:pt>
                <c:pt idx="3874">
                  <c:v>44141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51</c:v>
                </c:pt>
                <c:pt idx="3881">
                  <c:v>44152</c:v>
                </c:pt>
                <c:pt idx="3882">
                  <c:v>44153</c:v>
                </c:pt>
                <c:pt idx="3883">
                  <c:v>44154</c:v>
                </c:pt>
                <c:pt idx="3884">
                  <c:v>44155</c:v>
                </c:pt>
                <c:pt idx="3885">
                  <c:v>44158</c:v>
                </c:pt>
                <c:pt idx="3886">
                  <c:v>44159</c:v>
                </c:pt>
                <c:pt idx="3887">
                  <c:v>44160</c:v>
                </c:pt>
                <c:pt idx="3888">
                  <c:v>44161</c:v>
                </c:pt>
                <c:pt idx="3889">
                  <c:v>44162</c:v>
                </c:pt>
                <c:pt idx="3890">
                  <c:v>44165</c:v>
                </c:pt>
                <c:pt idx="3891">
                  <c:v>44166</c:v>
                </c:pt>
                <c:pt idx="3892">
                  <c:v>44167</c:v>
                </c:pt>
                <c:pt idx="3893">
                  <c:v>44168</c:v>
                </c:pt>
                <c:pt idx="3894">
                  <c:v>44169</c:v>
                </c:pt>
                <c:pt idx="3895">
                  <c:v>44172</c:v>
                </c:pt>
                <c:pt idx="3896">
                  <c:v>44173</c:v>
                </c:pt>
                <c:pt idx="3897">
                  <c:v>44174</c:v>
                </c:pt>
                <c:pt idx="3898">
                  <c:v>44175</c:v>
                </c:pt>
                <c:pt idx="3899">
                  <c:v>44176</c:v>
                </c:pt>
                <c:pt idx="3900">
                  <c:v>44179</c:v>
                </c:pt>
                <c:pt idx="3901">
                  <c:v>44180</c:v>
                </c:pt>
                <c:pt idx="3902">
                  <c:v>44181</c:v>
                </c:pt>
                <c:pt idx="3903">
                  <c:v>44182</c:v>
                </c:pt>
                <c:pt idx="3904">
                  <c:v>44183</c:v>
                </c:pt>
                <c:pt idx="3905">
                  <c:v>44186</c:v>
                </c:pt>
                <c:pt idx="3906">
                  <c:v>44187</c:v>
                </c:pt>
                <c:pt idx="3907">
                  <c:v>44188</c:v>
                </c:pt>
                <c:pt idx="3908">
                  <c:v>44189</c:v>
                </c:pt>
                <c:pt idx="3909">
                  <c:v>44190</c:v>
                </c:pt>
                <c:pt idx="3910">
                  <c:v>44193</c:v>
                </c:pt>
                <c:pt idx="3911">
                  <c:v>44194</c:v>
                </c:pt>
                <c:pt idx="3912">
                  <c:v>44195</c:v>
                </c:pt>
                <c:pt idx="3913">
                  <c:v>44196</c:v>
                </c:pt>
                <c:pt idx="3914">
                  <c:v>44197</c:v>
                </c:pt>
                <c:pt idx="3915">
                  <c:v>44200</c:v>
                </c:pt>
                <c:pt idx="3916">
                  <c:v>44201</c:v>
                </c:pt>
                <c:pt idx="3917">
                  <c:v>44202</c:v>
                </c:pt>
                <c:pt idx="3918">
                  <c:v>44203</c:v>
                </c:pt>
                <c:pt idx="3919">
                  <c:v>44204</c:v>
                </c:pt>
                <c:pt idx="3920">
                  <c:v>44207</c:v>
                </c:pt>
                <c:pt idx="3921">
                  <c:v>44208</c:v>
                </c:pt>
                <c:pt idx="3922">
                  <c:v>44209</c:v>
                </c:pt>
                <c:pt idx="3923">
                  <c:v>44210</c:v>
                </c:pt>
                <c:pt idx="3924">
                  <c:v>44211</c:v>
                </c:pt>
                <c:pt idx="3925">
                  <c:v>44214</c:v>
                </c:pt>
                <c:pt idx="3926">
                  <c:v>44215</c:v>
                </c:pt>
                <c:pt idx="3927">
                  <c:v>44216</c:v>
                </c:pt>
                <c:pt idx="3928">
                  <c:v>44217</c:v>
                </c:pt>
                <c:pt idx="3929">
                  <c:v>44218</c:v>
                </c:pt>
                <c:pt idx="3930">
                  <c:v>44221</c:v>
                </c:pt>
                <c:pt idx="3931">
                  <c:v>44222</c:v>
                </c:pt>
                <c:pt idx="3932">
                  <c:v>44223</c:v>
                </c:pt>
                <c:pt idx="3933">
                  <c:v>44224</c:v>
                </c:pt>
                <c:pt idx="3934">
                  <c:v>44225</c:v>
                </c:pt>
                <c:pt idx="3935">
                  <c:v>44228</c:v>
                </c:pt>
                <c:pt idx="3936">
                  <c:v>44229</c:v>
                </c:pt>
                <c:pt idx="3937">
                  <c:v>44230</c:v>
                </c:pt>
                <c:pt idx="3938">
                  <c:v>44231</c:v>
                </c:pt>
                <c:pt idx="3939">
                  <c:v>44232</c:v>
                </c:pt>
                <c:pt idx="3940">
                  <c:v>44235</c:v>
                </c:pt>
                <c:pt idx="3941">
                  <c:v>44236</c:v>
                </c:pt>
                <c:pt idx="3942">
                  <c:v>44237</c:v>
                </c:pt>
                <c:pt idx="3943">
                  <c:v>44238</c:v>
                </c:pt>
                <c:pt idx="3944">
                  <c:v>44239</c:v>
                </c:pt>
                <c:pt idx="3945">
                  <c:v>44242</c:v>
                </c:pt>
                <c:pt idx="3946">
                  <c:v>44243</c:v>
                </c:pt>
                <c:pt idx="3947">
                  <c:v>44244</c:v>
                </c:pt>
                <c:pt idx="3948">
                  <c:v>44245</c:v>
                </c:pt>
                <c:pt idx="3949">
                  <c:v>44246</c:v>
                </c:pt>
                <c:pt idx="3950">
                  <c:v>44249</c:v>
                </c:pt>
                <c:pt idx="3951">
                  <c:v>44250</c:v>
                </c:pt>
                <c:pt idx="3952">
                  <c:v>44251</c:v>
                </c:pt>
                <c:pt idx="3953">
                  <c:v>44252</c:v>
                </c:pt>
                <c:pt idx="3954">
                  <c:v>44253</c:v>
                </c:pt>
                <c:pt idx="3955">
                  <c:v>44256</c:v>
                </c:pt>
                <c:pt idx="3956">
                  <c:v>44257</c:v>
                </c:pt>
                <c:pt idx="3957">
                  <c:v>44258</c:v>
                </c:pt>
                <c:pt idx="3958">
                  <c:v>44259</c:v>
                </c:pt>
                <c:pt idx="3959">
                  <c:v>44260</c:v>
                </c:pt>
                <c:pt idx="3960">
                  <c:v>44263</c:v>
                </c:pt>
                <c:pt idx="3961">
                  <c:v>44264</c:v>
                </c:pt>
                <c:pt idx="3962">
                  <c:v>44265</c:v>
                </c:pt>
                <c:pt idx="3963">
                  <c:v>44266</c:v>
                </c:pt>
                <c:pt idx="3964">
                  <c:v>44267</c:v>
                </c:pt>
                <c:pt idx="3965">
                  <c:v>44270</c:v>
                </c:pt>
                <c:pt idx="3966">
                  <c:v>44271</c:v>
                </c:pt>
                <c:pt idx="3967">
                  <c:v>44272</c:v>
                </c:pt>
                <c:pt idx="3968">
                  <c:v>44273</c:v>
                </c:pt>
                <c:pt idx="3969">
                  <c:v>44274</c:v>
                </c:pt>
                <c:pt idx="3970">
                  <c:v>44277</c:v>
                </c:pt>
                <c:pt idx="3971">
                  <c:v>44278</c:v>
                </c:pt>
                <c:pt idx="3972">
                  <c:v>44279</c:v>
                </c:pt>
                <c:pt idx="3973">
                  <c:v>44280</c:v>
                </c:pt>
                <c:pt idx="3974">
                  <c:v>44281</c:v>
                </c:pt>
                <c:pt idx="3975">
                  <c:v>44284</c:v>
                </c:pt>
                <c:pt idx="3976">
                  <c:v>44285</c:v>
                </c:pt>
                <c:pt idx="3977">
                  <c:v>44286</c:v>
                </c:pt>
                <c:pt idx="3978">
                  <c:v>44287</c:v>
                </c:pt>
                <c:pt idx="3979">
                  <c:v>44288</c:v>
                </c:pt>
                <c:pt idx="3980">
                  <c:v>44291</c:v>
                </c:pt>
                <c:pt idx="3981">
                  <c:v>44292</c:v>
                </c:pt>
                <c:pt idx="3982">
                  <c:v>44293</c:v>
                </c:pt>
                <c:pt idx="3983">
                  <c:v>44294</c:v>
                </c:pt>
                <c:pt idx="3984">
                  <c:v>44295</c:v>
                </c:pt>
                <c:pt idx="3985">
                  <c:v>44298</c:v>
                </c:pt>
                <c:pt idx="3986">
                  <c:v>44299</c:v>
                </c:pt>
                <c:pt idx="3987">
                  <c:v>44300</c:v>
                </c:pt>
                <c:pt idx="3988">
                  <c:v>44301</c:v>
                </c:pt>
                <c:pt idx="3989">
                  <c:v>44302</c:v>
                </c:pt>
                <c:pt idx="3990">
                  <c:v>44305</c:v>
                </c:pt>
                <c:pt idx="3991">
                  <c:v>44306</c:v>
                </c:pt>
                <c:pt idx="3992">
                  <c:v>44307</c:v>
                </c:pt>
                <c:pt idx="3993">
                  <c:v>44308</c:v>
                </c:pt>
                <c:pt idx="3994">
                  <c:v>44309</c:v>
                </c:pt>
                <c:pt idx="3995">
                  <c:v>44312</c:v>
                </c:pt>
                <c:pt idx="3996">
                  <c:v>44313</c:v>
                </c:pt>
                <c:pt idx="3997">
                  <c:v>44314</c:v>
                </c:pt>
                <c:pt idx="3998">
                  <c:v>44315</c:v>
                </c:pt>
                <c:pt idx="3999">
                  <c:v>44316</c:v>
                </c:pt>
                <c:pt idx="4000">
                  <c:v>44319</c:v>
                </c:pt>
                <c:pt idx="4001">
                  <c:v>44320</c:v>
                </c:pt>
                <c:pt idx="4002">
                  <c:v>44321</c:v>
                </c:pt>
                <c:pt idx="4003">
                  <c:v>44322</c:v>
                </c:pt>
                <c:pt idx="4004">
                  <c:v>44323</c:v>
                </c:pt>
                <c:pt idx="4005">
                  <c:v>44326</c:v>
                </c:pt>
                <c:pt idx="4006">
                  <c:v>44327</c:v>
                </c:pt>
                <c:pt idx="4007">
                  <c:v>44328</c:v>
                </c:pt>
                <c:pt idx="4008">
                  <c:v>44329</c:v>
                </c:pt>
                <c:pt idx="4009">
                  <c:v>44330</c:v>
                </c:pt>
                <c:pt idx="4010">
                  <c:v>44333</c:v>
                </c:pt>
                <c:pt idx="4011">
                  <c:v>44334</c:v>
                </c:pt>
                <c:pt idx="4012">
                  <c:v>44335</c:v>
                </c:pt>
                <c:pt idx="4013">
                  <c:v>44336</c:v>
                </c:pt>
                <c:pt idx="4014">
                  <c:v>44337</c:v>
                </c:pt>
                <c:pt idx="4015">
                  <c:v>44340</c:v>
                </c:pt>
                <c:pt idx="4016">
                  <c:v>44341</c:v>
                </c:pt>
                <c:pt idx="4017">
                  <c:v>44342</c:v>
                </c:pt>
                <c:pt idx="4018">
                  <c:v>44343</c:v>
                </c:pt>
                <c:pt idx="4019">
                  <c:v>44344</c:v>
                </c:pt>
                <c:pt idx="4020">
                  <c:v>44347</c:v>
                </c:pt>
                <c:pt idx="4021">
                  <c:v>44348</c:v>
                </c:pt>
                <c:pt idx="4022">
                  <c:v>44349</c:v>
                </c:pt>
                <c:pt idx="4023">
                  <c:v>44350</c:v>
                </c:pt>
                <c:pt idx="4024">
                  <c:v>44351</c:v>
                </c:pt>
                <c:pt idx="4025">
                  <c:v>44354</c:v>
                </c:pt>
                <c:pt idx="4026">
                  <c:v>44355</c:v>
                </c:pt>
                <c:pt idx="4027">
                  <c:v>44356</c:v>
                </c:pt>
                <c:pt idx="4028">
                  <c:v>44357</c:v>
                </c:pt>
                <c:pt idx="4029">
                  <c:v>44358</c:v>
                </c:pt>
                <c:pt idx="4030">
                  <c:v>44361</c:v>
                </c:pt>
                <c:pt idx="4031">
                  <c:v>44362</c:v>
                </c:pt>
                <c:pt idx="4032">
                  <c:v>44363</c:v>
                </c:pt>
                <c:pt idx="4033">
                  <c:v>44364</c:v>
                </c:pt>
                <c:pt idx="4034">
                  <c:v>44365</c:v>
                </c:pt>
                <c:pt idx="4035">
                  <c:v>44368</c:v>
                </c:pt>
                <c:pt idx="4036">
                  <c:v>44369</c:v>
                </c:pt>
                <c:pt idx="4037">
                  <c:v>44370</c:v>
                </c:pt>
                <c:pt idx="4038">
                  <c:v>44371</c:v>
                </c:pt>
                <c:pt idx="4039">
                  <c:v>44372</c:v>
                </c:pt>
                <c:pt idx="4040">
                  <c:v>44375</c:v>
                </c:pt>
                <c:pt idx="4041">
                  <c:v>44376</c:v>
                </c:pt>
                <c:pt idx="4042">
                  <c:v>44377</c:v>
                </c:pt>
                <c:pt idx="4043">
                  <c:v>44378</c:v>
                </c:pt>
                <c:pt idx="4044">
                  <c:v>44379</c:v>
                </c:pt>
                <c:pt idx="4045">
                  <c:v>44382</c:v>
                </c:pt>
                <c:pt idx="4046">
                  <c:v>44383</c:v>
                </c:pt>
                <c:pt idx="4047">
                  <c:v>44384</c:v>
                </c:pt>
                <c:pt idx="4048">
                  <c:v>44385</c:v>
                </c:pt>
                <c:pt idx="4049">
                  <c:v>44386</c:v>
                </c:pt>
                <c:pt idx="4050">
                  <c:v>44389</c:v>
                </c:pt>
                <c:pt idx="4051">
                  <c:v>44390</c:v>
                </c:pt>
                <c:pt idx="4052">
                  <c:v>44391</c:v>
                </c:pt>
                <c:pt idx="4053">
                  <c:v>44392</c:v>
                </c:pt>
                <c:pt idx="4054">
                  <c:v>44393</c:v>
                </c:pt>
                <c:pt idx="4055">
                  <c:v>44396</c:v>
                </c:pt>
                <c:pt idx="4056">
                  <c:v>44397</c:v>
                </c:pt>
                <c:pt idx="4057">
                  <c:v>44398</c:v>
                </c:pt>
                <c:pt idx="4058">
                  <c:v>44399</c:v>
                </c:pt>
                <c:pt idx="4059">
                  <c:v>44400</c:v>
                </c:pt>
                <c:pt idx="4060">
                  <c:v>44403</c:v>
                </c:pt>
                <c:pt idx="4061">
                  <c:v>44404</c:v>
                </c:pt>
                <c:pt idx="4062">
                  <c:v>44405</c:v>
                </c:pt>
                <c:pt idx="4063">
                  <c:v>44406</c:v>
                </c:pt>
                <c:pt idx="4064">
                  <c:v>44407</c:v>
                </c:pt>
                <c:pt idx="4065">
                  <c:v>44410</c:v>
                </c:pt>
                <c:pt idx="4066">
                  <c:v>44411</c:v>
                </c:pt>
                <c:pt idx="4067">
                  <c:v>44412</c:v>
                </c:pt>
                <c:pt idx="4068">
                  <c:v>44413</c:v>
                </c:pt>
                <c:pt idx="4069">
                  <c:v>44414</c:v>
                </c:pt>
                <c:pt idx="4070">
                  <c:v>44417</c:v>
                </c:pt>
                <c:pt idx="4071">
                  <c:v>44418</c:v>
                </c:pt>
                <c:pt idx="4072">
                  <c:v>44419</c:v>
                </c:pt>
                <c:pt idx="4073">
                  <c:v>44420</c:v>
                </c:pt>
                <c:pt idx="4074">
                  <c:v>44421</c:v>
                </c:pt>
                <c:pt idx="4075">
                  <c:v>44424</c:v>
                </c:pt>
                <c:pt idx="4076">
                  <c:v>44425</c:v>
                </c:pt>
                <c:pt idx="4077">
                  <c:v>44426</c:v>
                </c:pt>
                <c:pt idx="4078">
                  <c:v>44427</c:v>
                </c:pt>
                <c:pt idx="4079">
                  <c:v>44428</c:v>
                </c:pt>
                <c:pt idx="4080">
                  <c:v>44431</c:v>
                </c:pt>
                <c:pt idx="4081">
                  <c:v>44432</c:v>
                </c:pt>
                <c:pt idx="4082">
                  <c:v>44433</c:v>
                </c:pt>
                <c:pt idx="4083">
                  <c:v>44434</c:v>
                </c:pt>
                <c:pt idx="4084">
                  <c:v>44435</c:v>
                </c:pt>
                <c:pt idx="4085">
                  <c:v>44438</c:v>
                </c:pt>
                <c:pt idx="4086">
                  <c:v>44439</c:v>
                </c:pt>
                <c:pt idx="4087">
                  <c:v>44440</c:v>
                </c:pt>
                <c:pt idx="4088">
                  <c:v>44441</c:v>
                </c:pt>
                <c:pt idx="4089">
                  <c:v>44442</c:v>
                </c:pt>
                <c:pt idx="4090">
                  <c:v>44445</c:v>
                </c:pt>
                <c:pt idx="4091">
                  <c:v>44446</c:v>
                </c:pt>
                <c:pt idx="4092">
                  <c:v>44447</c:v>
                </c:pt>
                <c:pt idx="4093">
                  <c:v>44448</c:v>
                </c:pt>
                <c:pt idx="4094">
                  <c:v>44449</c:v>
                </c:pt>
                <c:pt idx="4095">
                  <c:v>44452</c:v>
                </c:pt>
                <c:pt idx="4096">
                  <c:v>44453</c:v>
                </c:pt>
                <c:pt idx="4097">
                  <c:v>44454</c:v>
                </c:pt>
                <c:pt idx="4098">
                  <c:v>44455</c:v>
                </c:pt>
                <c:pt idx="4099">
                  <c:v>44456</c:v>
                </c:pt>
                <c:pt idx="4100">
                  <c:v>44459</c:v>
                </c:pt>
                <c:pt idx="4101">
                  <c:v>44460</c:v>
                </c:pt>
                <c:pt idx="4102">
                  <c:v>44461</c:v>
                </c:pt>
                <c:pt idx="4103">
                  <c:v>44462</c:v>
                </c:pt>
                <c:pt idx="4104">
                  <c:v>44463</c:v>
                </c:pt>
                <c:pt idx="4105">
                  <c:v>44466</c:v>
                </c:pt>
                <c:pt idx="4106">
                  <c:v>44467</c:v>
                </c:pt>
                <c:pt idx="4107">
                  <c:v>44468</c:v>
                </c:pt>
                <c:pt idx="4108">
                  <c:v>44469</c:v>
                </c:pt>
                <c:pt idx="4109">
                  <c:v>44470</c:v>
                </c:pt>
                <c:pt idx="4110">
                  <c:v>44473</c:v>
                </c:pt>
                <c:pt idx="4111">
                  <c:v>44474</c:v>
                </c:pt>
                <c:pt idx="4112">
                  <c:v>44475</c:v>
                </c:pt>
                <c:pt idx="4113">
                  <c:v>44476</c:v>
                </c:pt>
                <c:pt idx="4114">
                  <c:v>44477</c:v>
                </c:pt>
                <c:pt idx="4115">
                  <c:v>44480</c:v>
                </c:pt>
                <c:pt idx="4116">
                  <c:v>44481</c:v>
                </c:pt>
                <c:pt idx="4117">
                  <c:v>44482</c:v>
                </c:pt>
                <c:pt idx="4118">
                  <c:v>44483</c:v>
                </c:pt>
                <c:pt idx="4119">
                  <c:v>44484</c:v>
                </c:pt>
                <c:pt idx="4120">
                  <c:v>44487</c:v>
                </c:pt>
                <c:pt idx="4121">
                  <c:v>44488</c:v>
                </c:pt>
                <c:pt idx="4122">
                  <c:v>44489</c:v>
                </c:pt>
                <c:pt idx="4123">
                  <c:v>44490</c:v>
                </c:pt>
                <c:pt idx="4124">
                  <c:v>44491</c:v>
                </c:pt>
                <c:pt idx="4125">
                  <c:v>44494</c:v>
                </c:pt>
                <c:pt idx="4126">
                  <c:v>44495</c:v>
                </c:pt>
                <c:pt idx="4127">
                  <c:v>44496</c:v>
                </c:pt>
                <c:pt idx="4128">
                  <c:v>44497</c:v>
                </c:pt>
                <c:pt idx="4129">
                  <c:v>44498</c:v>
                </c:pt>
                <c:pt idx="4130">
                  <c:v>44501</c:v>
                </c:pt>
                <c:pt idx="4131">
                  <c:v>44502</c:v>
                </c:pt>
                <c:pt idx="4132">
                  <c:v>44503</c:v>
                </c:pt>
                <c:pt idx="4133">
                  <c:v>44504</c:v>
                </c:pt>
                <c:pt idx="4134">
                  <c:v>44505</c:v>
                </c:pt>
                <c:pt idx="4135">
                  <c:v>44508</c:v>
                </c:pt>
                <c:pt idx="4136">
                  <c:v>44509</c:v>
                </c:pt>
                <c:pt idx="4137">
                  <c:v>44510</c:v>
                </c:pt>
                <c:pt idx="4138">
                  <c:v>44511</c:v>
                </c:pt>
                <c:pt idx="4139">
                  <c:v>44512</c:v>
                </c:pt>
                <c:pt idx="4140">
                  <c:v>44515</c:v>
                </c:pt>
                <c:pt idx="4141">
                  <c:v>44516</c:v>
                </c:pt>
                <c:pt idx="4142">
                  <c:v>44517</c:v>
                </c:pt>
                <c:pt idx="4143">
                  <c:v>44518</c:v>
                </c:pt>
                <c:pt idx="4144">
                  <c:v>44519</c:v>
                </c:pt>
                <c:pt idx="4145">
                  <c:v>44522</c:v>
                </c:pt>
                <c:pt idx="4146">
                  <c:v>44523</c:v>
                </c:pt>
                <c:pt idx="4147">
                  <c:v>44524</c:v>
                </c:pt>
                <c:pt idx="4148">
                  <c:v>44525</c:v>
                </c:pt>
                <c:pt idx="4149">
                  <c:v>44526</c:v>
                </c:pt>
                <c:pt idx="4150">
                  <c:v>44529</c:v>
                </c:pt>
                <c:pt idx="4151">
                  <c:v>44530</c:v>
                </c:pt>
                <c:pt idx="4152">
                  <c:v>44531</c:v>
                </c:pt>
                <c:pt idx="4153">
                  <c:v>44532</c:v>
                </c:pt>
                <c:pt idx="4154">
                  <c:v>44533</c:v>
                </c:pt>
                <c:pt idx="4155">
                  <c:v>44536</c:v>
                </c:pt>
                <c:pt idx="4156">
                  <c:v>44537</c:v>
                </c:pt>
                <c:pt idx="4157">
                  <c:v>44538</c:v>
                </c:pt>
                <c:pt idx="4158">
                  <c:v>44539</c:v>
                </c:pt>
                <c:pt idx="4159">
                  <c:v>44540</c:v>
                </c:pt>
                <c:pt idx="4160">
                  <c:v>44543</c:v>
                </c:pt>
                <c:pt idx="4161">
                  <c:v>44544</c:v>
                </c:pt>
                <c:pt idx="4162">
                  <c:v>44545</c:v>
                </c:pt>
                <c:pt idx="4163">
                  <c:v>44546</c:v>
                </c:pt>
                <c:pt idx="4164">
                  <c:v>44547</c:v>
                </c:pt>
                <c:pt idx="4165">
                  <c:v>44550</c:v>
                </c:pt>
                <c:pt idx="4166">
                  <c:v>44551</c:v>
                </c:pt>
                <c:pt idx="4167">
                  <c:v>44552</c:v>
                </c:pt>
                <c:pt idx="4168">
                  <c:v>44553</c:v>
                </c:pt>
                <c:pt idx="4169">
                  <c:v>44554</c:v>
                </c:pt>
                <c:pt idx="4170">
                  <c:v>44557</c:v>
                </c:pt>
                <c:pt idx="4171">
                  <c:v>44558</c:v>
                </c:pt>
                <c:pt idx="4172">
                  <c:v>44559</c:v>
                </c:pt>
                <c:pt idx="4173">
                  <c:v>44560</c:v>
                </c:pt>
                <c:pt idx="4174">
                  <c:v>44561</c:v>
                </c:pt>
                <c:pt idx="4175">
                  <c:v>44564</c:v>
                </c:pt>
                <c:pt idx="4176">
                  <c:v>44565</c:v>
                </c:pt>
                <c:pt idx="4177">
                  <c:v>44566</c:v>
                </c:pt>
                <c:pt idx="4178">
                  <c:v>44567</c:v>
                </c:pt>
                <c:pt idx="4179">
                  <c:v>44568</c:v>
                </c:pt>
                <c:pt idx="4180">
                  <c:v>44571</c:v>
                </c:pt>
                <c:pt idx="4181">
                  <c:v>44572</c:v>
                </c:pt>
                <c:pt idx="4182">
                  <c:v>44573</c:v>
                </c:pt>
                <c:pt idx="4183">
                  <c:v>44574</c:v>
                </c:pt>
                <c:pt idx="4184">
                  <c:v>44575</c:v>
                </c:pt>
                <c:pt idx="4185">
                  <c:v>44578</c:v>
                </c:pt>
                <c:pt idx="4186">
                  <c:v>44579</c:v>
                </c:pt>
                <c:pt idx="4187">
                  <c:v>44580</c:v>
                </c:pt>
                <c:pt idx="4188">
                  <c:v>44581</c:v>
                </c:pt>
                <c:pt idx="4189">
                  <c:v>44582</c:v>
                </c:pt>
                <c:pt idx="4190">
                  <c:v>44585</c:v>
                </c:pt>
                <c:pt idx="4191">
                  <c:v>44586</c:v>
                </c:pt>
                <c:pt idx="4192">
                  <c:v>44587</c:v>
                </c:pt>
                <c:pt idx="4193">
                  <c:v>44588</c:v>
                </c:pt>
                <c:pt idx="4194">
                  <c:v>44589</c:v>
                </c:pt>
                <c:pt idx="4195">
                  <c:v>44592</c:v>
                </c:pt>
                <c:pt idx="4196">
                  <c:v>44593</c:v>
                </c:pt>
                <c:pt idx="4197">
                  <c:v>44594</c:v>
                </c:pt>
                <c:pt idx="4198">
                  <c:v>44595</c:v>
                </c:pt>
                <c:pt idx="4199">
                  <c:v>44596</c:v>
                </c:pt>
                <c:pt idx="4200">
                  <c:v>44599</c:v>
                </c:pt>
                <c:pt idx="4201">
                  <c:v>44600</c:v>
                </c:pt>
                <c:pt idx="4202">
                  <c:v>44601</c:v>
                </c:pt>
                <c:pt idx="4203">
                  <c:v>44602</c:v>
                </c:pt>
                <c:pt idx="4204">
                  <c:v>44603</c:v>
                </c:pt>
                <c:pt idx="4205">
                  <c:v>44606</c:v>
                </c:pt>
                <c:pt idx="4206">
                  <c:v>44607</c:v>
                </c:pt>
                <c:pt idx="4207">
                  <c:v>44608</c:v>
                </c:pt>
                <c:pt idx="4208">
                  <c:v>44609</c:v>
                </c:pt>
                <c:pt idx="4209">
                  <c:v>44610</c:v>
                </c:pt>
                <c:pt idx="4210">
                  <c:v>44613</c:v>
                </c:pt>
                <c:pt idx="4211">
                  <c:v>44614</c:v>
                </c:pt>
                <c:pt idx="4212">
                  <c:v>44615</c:v>
                </c:pt>
                <c:pt idx="4213">
                  <c:v>44616</c:v>
                </c:pt>
                <c:pt idx="4214">
                  <c:v>44617</c:v>
                </c:pt>
                <c:pt idx="4215">
                  <c:v>44620</c:v>
                </c:pt>
                <c:pt idx="4216">
                  <c:v>44621</c:v>
                </c:pt>
                <c:pt idx="4217">
                  <c:v>44622</c:v>
                </c:pt>
                <c:pt idx="4218">
                  <c:v>44623</c:v>
                </c:pt>
                <c:pt idx="4219">
                  <c:v>44624</c:v>
                </c:pt>
                <c:pt idx="4220">
                  <c:v>44627</c:v>
                </c:pt>
                <c:pt idx="4221">
                  <c:v>44628</c:v>
                </c:pt>
                <c:pt idx="4222">
                  <c:v>44629</c:v>
                </c:pt>
                <c:pt idx="4223">
                  <c:v>44630</c:v>
                </c:pt>
                <c:pt idx="4224">
                  <c:v>44631</c:v>
                </c:pt>
                <c:pt idx="4225">
                  <c:v>44634</c:v>
                </c:pt>
                <c:pt idx="4226">
                  <c:v>44635</c:v>
                </c:pt>
                <c:pt idx="4227">
                  <c:v>44636</c:v>
                </c:pt>
                <c:pt idx="4228">
                  <c:v>44637</c:v>
                </c:pt>
                <c:pt idx="4229">
                  <c:v>44638</c:v>
                </c:pt>
                <c:pt idx="4230">
                  <c:v>44641</c:v>
                </c:pt>
                <c:pt idx="4231">
                  <c:v>44642</c:v>
                </c:pt>
                <c:pt idx="4232">
                  <c:v>44643</c:v>
                </c:pt>
                <c:pt idx="4233">
                  <c:v>44644</c:v>
                </c:pt>
                <c:pt idx="4234">
                  <c:v>44645</c:v>
                </c:pt>
                <c:pt idx="4235">
                  <c:v>44648</c:v>
                </c:pt>
                <c:pt idx="4236">
                  <c:v>44649</c:v>
                </c:pt>
                <c:pt idx="4237">
                  <c:v>44650</c:v>
                </c:pt>
                <c:pt idx="4238">
                  <c:v>44651</c:v>
                </c:pt>
                <c:pt idx="4239">
                  <c:v>44652</c:v>
                </c:pt>
                <c:pt idx="4240">
                  <c:v>44655</c:v>
                </c:pt>
                <c:pt idx="4241">
                  <c:v>44656</c:v>
                </c:pt>
                <c:pt idx="4242">
                  <c:v>44657</c:v>
                </c:pt>
                <c:pt idx="4243">
                  <c:v>44658</c:v>
                </c:pt>
                <c:pt idx="4244">
                  <c:v>44659</c:v>
                </c:pt>
                <c:pt idx="4245">
                  <c:v>44662</c:v>
                </c:pt>
                <c:pt idx="4246">
                  <c:v>44663</c:v>
                </c:pt>
                <c:pt idx="4247">
                  <c:v>44664</c:v>
                </c:pt>
                <c:pt idx="4248">
                  <c:v>44665</c:v>
                </c:pt>
                <c:pt idx="4249">
                  <c:v>44666</c:v>
                </c:pt>
                <c:pt idx="4250">
                  <c:v>44669</c:v>
                </c:pt>
                <c:pt idx="4251">
                  <c:v>44670</c:v>
                </c:pt>
                <c:pt idx="4252">
                  <c:v>44671</c:v>
                </c:pt>
                <c:pt idx="4253">
                  <c:v>44672</c:v>
                </c:pt>
                <c:pt idx="4254">
                  <c:v>44673</c:v>
                </c:pt>
                <c:pt idx="4255">
                  <c:v>44676</c:v>
                </c:pt>
                <c:pt idx="4256">
                  <c:v>44677</c:v>
                </c:pt>
                <c:pt idx="4257">
                  <c:v>44678</c:v>
                </c:pt>
                <c:pt idx="4258">
                  <c:v>44679</c:v>
                </c:pt>
                <c:pt idx="4259">
                  <c:v>44680</c:v>
                </c:pt>
                <c:pt idx="4260">
                  <c:v>44683</c:v>
                </c:pt>
                <c:pt idx="4261">
                  <c:v>44684</c:v>
                </c:pt>
                <c:pt idx="4262">
                  <c:v>44685</c:v>
                </c:pt>
                <c:pt idx="4263">
                  <c:v>44686</c:v>
                </c:pt>
                <c:pt idx="4264">
                  <c:v>44687</c:v>
                </c:pt>
                <c:pt idx="4265">
                  <c:v>44690</c:v>
                </c:pt>
                <c:pt idx="4266">
                  <c:v>44691</c:v>
                </c:pt>
                <c:pt idx="4267">
                  <c:v>44692</c:v>
                </c:pt>
                <c:pt idx="4268">
                  <c:v>44693</c:v>
                </c:pt>
                <c:pt idx="4269">
                  <c:v>44694</c:v>
                </c:pt>
                <c:pt idx="4270">
                  <c:v>44697</c:v>
                </c:pt>
                <c:pt idx="4271">
                  <c:v>44698</c:v>
                </c:pt>
                <c:pt idx="4272">
                  <c:v>44699</c:v>
                </c:pt>
                <c:pt idx="4273">
                  <c:v>44700</c:v>
                </c:pt>
                <c:pt idx="4274">
                  <c:v>44701</c:v>
                </c:pt>
                <c:pt idx="4275">
                  <c:v>44704</c:v>
                </c:pt>
                <c:pt idx="4276">
                  <c:v>44705</c:v>
                </c:pt>
                <c:pt idx="4277">
                  <c:v>44706</c:v>
                </c:pt>
                <c:pt idx="4278">
                  <c:v>44707</c:v>
                </c:pt>
                <c:pt idx="4279">
                  <c:v>44708</c:v>
                </c:pt>
                <c:pt idx="4280">
                  <c:v>44711</c:v>
                </c:pt>
                <c:pt idx="4281">
                  <c:v>44712</c:v>
                </c:pt>
                <c:pt idx="4282">
                  <c:v>44713</c:v>
                </c:pt>
                <c:pt idx="4283">
                  <c:v>44714</c:v>
                </c:pt>
                <c:pt idx="4284">
                  <c:v>44715</c:v>
                </c:pt>
                <c:pt idx="4285">
                  <c:v>44718</c:v>
                </c:pt>
                <c:pt idx="4286">
                  <c:v>44719</c:v>
                </c:pt>
                <c:pt idx="4287">
                  <c:v>44720</c:v>
                </c:pt>
                <c:pt idx="4288">
                  <c:v>44721</c:v>
                </c:pt>
                <c:pt idx="4289">
                  <c:v>44722</c:v>
                </c:pt>
                <c:pt idx="4290">
                  <c:v>44725</c:v>
                </c:pt>
                <c:pt idx="4291">
                  <c:v>44726</c:v>
                </c:pt>
                <c:pt idx="4292">
                  <c:v>44727</c:v>
                </c:pt>
                <c:pt idx="4293">
                  <c:v>44728</c:v>
                </c:pt>
                <c:pt idx="4294">
                  <c:v>44729</c:v>
                </c:pt>
                <c:pt idx="4295">
                  <c:v>44732</c:v>
                </c:pt>
                <c:pt idx="4296">
                  <c:v>44733</c:v>
                </c:pt>
                <c:pt idx="4297">
                  <c:v>44734</c:v>
                </c:pt>
                <c:pt idx="4298">
                  <c:v>44735</c:v>
                </c:pt>
                <c:pt idx="4299">
                  <c:v>44736</c:v>
                </c:pt>
                <c:pt idx="4300">
                  <c:v>44739</c:v>
                </c:pt>
                <c:pt idx="4301">
                  <c:v>44740</c:v>
                </c:pt>
                <c:pt idx="4302">
                  <c:v>44741</c:v>
                </c:pt>
                <c:pt idx="4303">
                  <c:v>44742</c:v>
                </c:pt>
                <c:pt idx="4304">
                  <c:v>44743</c:v>
                </c:pt>
                <c:pt idx="4305">
                  <c:v>44746</c:v>
                </c:pt>
                <c:pt idx="4306">
                  <c:v>44747</c:v>
                </c:pt>
                <c:pt idx="4307">
                  <c:v>44748</c:v>
                </c:pt>
                <c:pt idx="4308">
                  <c:v>44749</c:v>
                </c:pt>
                <c:pt idx="4309">
                  <c:v>44750</c:v>
                </c:pt>
                <c:pt idx="4310">
                  <c:v>44753</c:v>
                </c:pt>
                <c:pt idx="4311">
                  <c:v>44754</c:v>
                </c:pt>
                <c:pt idx="4312">
                  <c:v>44755</c:v>
                </c:pt>
                <c:pt idx="4313">
                  <c:v>44756</c:v>
                </c:pt>
                <c:pt idx="4314">
                  <c:v>44757</c:v>
                </c:pt>
                <c:pt idx="4315">
                  <c:v>44760</c:v>
                </c:pt>
                <c:pt idx="4316">
                  <c:v>44761</c:v>
                </c:pt>
                <c:pt idx="4317">
                  <c:v>44762</c:v>
                </c:pt>
                <c:pt idx="4318">
                  <c:v>44763</c:v>
                </c:pt>
                <c:pt idx="4319">
                  <c:v>44764</c:v>
                </c:pt>
                <c:pt idx="4320">
                  <c:v>44767</c:v>
                </c:pt>
                <c:pt idx="4321">
                  <c:v>44768</c:v>
                </c:pt>
                <c:pt idx="4322">
                  <c:v>44769</c:v>
                </c:pt>
                <c:pt idx="4323">
                  <c:v>44770</c:v>
                </c:pt>
                <c:pt idx="4324">
                  <c:v>44771</c:v>
                </c:pt>
                <c:pt idx="4325">
                  <c:v>44774</c:v>
                </c:pt>
                <c:pt idx="4326">
                  <c:v>44775</c:v>
                </c:pt>
                <c:pt idx="4327">
                  <c:v>44776</c:v>
                </c:pt>
                <c:pt idx="4328">
                  <c:v>44777</c:v>
                </c:pt>
                <c:pt idx="4329">
                  <c:v>44778</c:v>
                </c:pt>
                <c:pt idx="4330">
                  <c:v>44781</c:v>
                </c:pt>
                <c:pt idx="4331">
                  <c:v>44782</c:v>
                </c:pt>
                <c:pt idx="4332">
                  <c:v>44783</c:v>
                </c:pt>
                <c:pt idx="4333">
                  <c:v>44784</c:v>
                </c:pt>
                <c:pt idx="4334">
                  <c:v>44785</c:v>
                </c:pt>
                <c:pt idx="4335">
                  <c:v>44788</c:v>
                </c:pt>
                <c:pt idx="4336">
                  <c:v>44789</c:v>
                </c:pt>
                <c:pt idx="4337">
                  <c:v>44790</c:v>
                </c:pt>
                <c:pt idx="4338">
                  <c:v>44791</c:v>
                </c:pt>
                <c:pt idx="4339">
                  <c:v>44792</c:v>
                </c:pt>
                <c:pt idx="4340">
                  <c:v>44795</c:v>
                </c:pt>
                <c:pt idx="4341">
                  <c:v>44796</c:v>
                </c:pt>
                <c:pt idx="4342">
                  <c:v>44797</c:v>
                </c:pt>
                <c:pt idx="4343">
                  <c:v>44798</c:v>
                </c:pt>
                <c:pt idx="4344">
                  <c:v>44799</c:v>
                </c:pt>
                <c:pt idx="4345">
                  <c:v>44802</c:v>
                </c:pt>
                <c:pt idx="4346">
                  <c:v>44803</c:v>
                </c:pt>
                <c:pt idx="4347">
                  <c:v>44804</c:v>
                </c:pt>
                <c:pt idx="4348">
                  <c:v>44805</c:v>
                </c:pt>
                <c:pt idx="4349">
                  <c:v>44806</c:v>
                </c:pt>
                <c:pt idx="4350">
                  <c:v>44809</c:v>
                </c:pt>
                <c:pt idx="4351">
                  <c:v>44810</c:v>
                </c:pt>
                <c:pt idx="4352">
                  <c:v>44811</c:v>
                </c:pt>
                <c:pt idx="4353">
                  <c:v>44812</c:v>
                </c:pt>
                <c:pt idx="4354">
                  <c:v>44813</c:v>
                </c:pt>
                <c:pt idx="4355">
                  <c:v>44816</c:v>
                </c:pt>
                <c:pt idx="4356">
                  <c:v>44817</c:v>
                </c:pt>
                <c:pt idx="4357">
                  <c:v>44818</c:v>
                </c:pt>
                <c:pt idx="4358">
                  <c:v>44819</c:v>
                </c:pt>
                <c:pt idx="4359">
                  <c:v>44820</c:v>
                </c:pt>
                <c:pt idx="4360">
                  <c:v>44823</c:v>
                </c:pt>
                <c:pt idx="4361">
                  <c:v>44824</c:v>
                </c:pt>
                <c:pt idx="4362">
                  <c:v>44825</c:v>
                </c:pt>
                <c:pt idx="4363">
                  <c:v>44826</c:v>
                </c:pt>
                <c:pt idx="4364">
                  <c:v>44827</c:v>
                </c:pt>
                <c:pt idx="4365">
                  <c:v>44830</c:v>
                </c:pt>
                <c:pt idx="4366">
                  <c:v>44831</c:v>
                </c:pt>
                <c:pt idx="4367">
                  <c:v>44832</c:v>
                </c:pt>
                <c:pt idx="4368">
                  <c:v>44833</c:v>
                </c:pt>
                <c:pt idx="4369">
                  <c:v>44834</c:v>
                </c:pt>
                <c:pt idx="4370">
                  <c:v>44837</c:v>
                </c:pt>
                <c:pt idx="4371">
                  <c:v>44838</c:v>
                </c:pt>
                <c:pt idx="4372">
                  <c:v>44839</c:v>
                </c:pt>
                <c:pt idx="4373">
                  <c:v>44840</c:v>
                </c:pt>
                <c:pt idx="4374">
                  <c:v>44841</c:v>
                </c:pt>
                <c:pt idx="4375">
                  <c:v>44844</c:v>
                </c:pt>
                <c:pt idx="4376">
                  <c:v>44845</c:v>
                </c:pt>
                <c:pt idx="4377">
                  <c:v>44846</c:v>
                </c:pt>
                <c:pt idx="4378">
                  <c:v>44847</c:v>
                </c:pt>
                <c:pt idx="4379">
                  <c:v>44848</c:v>
                </c:pt>
                <c:pt idx="4380">
                  <c:v>44851</c:v>
                </c:pt>
                <c:pt idx="4381">
                  <c:v>44852</c:v>
                </c:pt>
                <c:pt idx="4382">
                  <c:v>44853</c:v>
                </c:pt>
                <c:pt idx="4383">
                  <c:v>44854</c:v>
                </c:pt>
                <c:pt idx="4384">
                  <c:v>44855</c:v>
                </c:pt>
                <c:pt idx="4385">
                  <c:v>44858</c:v>
                </c:pt>
                <c:pt idx="4386">
                  <c:v>44859</c:v>
                </c:pt>
                <c:pt idx="4387">
                  <c:v>44860</c:v>
                </c:pt>
                <c:pt idx="4388">
                  <c:v>44861</c:v>
                </c:pt>
                <c:pt idx="4389">
                  <c:v>44862</c:v>
                </c:pt>
                <c:pt idx="4390">
                  <c:v>44865</c:v>
                </c:pt>
                <c:pt idx="4391">
                  <c:v>44866</c:v>
                </c:pt>
                <c:pt idx="4392">
                  <c:v>44867</c:v>
                </c:pt>
                <c:pt idx="4393">
                  <c:v>44868</c:v>
                </c:pt>
                <c:pt idx="4394">
                  <c:v>44869</c:v>
                </c:pt>
                <c:pt idx="4395">
                  <c:v>44872</c:v>
                </c:pt>
                <c:pt idx="4396">
                  <c:v>44873</c:v>
                </c:pt>
                <c:pt idx="4397">
                  <c:v>44874</c:v>
                </c:pt>
                <c:pt idx="4398">
                  <c:v>44875</c:v>
                </c:pt>
                <c:pt idx="4399">
                  <c:v>44876</c:v>
                </c:pt>
                <c:pt idx="4400">
                  <c:v>44879</c:v>
                </c:pt>
                <c:pt idx="4401">
                  <c:v>44880</c:v>
                </c:pt>
                <c:pt idx="4402">
                  <c:v>44881</c:v>
                </c:pt>
                <c:pt idx="4403">
                  <c:v>44882</c:v>
                </c:pt>
                <c:pt idx="4404">
                  <c:v>44883</c:v>
                </c:pt>
                <c:pt idx="4405">
                  <c:v>44886</c:v>
                </c:pt>
                <c:pt idx="4406">
                  <c:v>44887</c:v>
                </c:pt>
                <c:pt idx="4407">
                  <c:v>44888</c:v>
                </c:pt>
                <c:pt idx="4408">
                  <c:v>44889</c:v>
                </c:pt>
                <c:pt idx="4409">
                  <c:v>44890</c:v>
                </c:pt>
                <c:pt idx="4410">
                  <c:v>44893</c:v>
                </c:pt>
                <c:pt idx="4411">
                  <c:v>44894</c:v>
                </c:pt>
                <c:pt idx="4412">
                  <c:v>44895</c:v>
                </c:pt>
                <c:pt idx="4413">
                  <c:v>44896</c:v>
                </c:pt>
                <c:pt idx="4414">
                  <c:v>44897</c:v>
                </c:pt>
                <c:pt idx="4415">
                  <c:v>44900</c:v>
                </c:pt>
                <c:pt idx="4416">
                  <c:v>44901</c:v>
                </c:pt>
                <c:pt idx="4417">
                  <c:v>44902</c:v>
                </c:pt>
                <c:pt idx="4418">
                  <c:v>44903</c:v>
                </c:pt>
                <c:pt idx="4419">
                  <c:v>44904</c:v>
                </c:pt>
                <c:pt idx="4420">
                  <c:v>44907</c:v>
                </c:pt>
                <c:pt idx="4421">
                  <c:v>44908</c:v>
                </c:pt>
                <c:pt idx="4422">
                  <c:v>44909</c:v>
                </c:pt>
                <c:pt idx="4423">
                  <c:v>44910</c:v>
                </c:pt>
                <c:pt idx="4424">
                  <c:v>44911</c:v>
                </c:pt>
                <c:pt idx="4425">
                  <c:v>44914</c:v>
                </c:pt>
                <c:pt idx="4426">
                  <c:v>44915</c:v>
                </c:pt>
                <c:pt idx="4427">
                  <c:v>44916</c:v>
                </c:pt>
                <c:pt idx="4428">
                  <c:v>44917</c:v>
                </c:pt>
                <c:pt idx="4429">
                  <c:v>44918</c:v>
                </c:pt>
                <c:pt idx="4430">
                  <c:v>44921</c:v>
                </c:pt>
                <c:pt idx="4431">
                  <c:v>44922</c:v>
                </c:pt>
                <c:pt idx="4432">
                  <c:v>44923</c:v>
                </c:pt>
                <c:pt idx="4433">
                  <c:v>44924</c:v>
                </c:pt>
                <c:pt idx="4434">
                  <c:v>44925</c:v>
                </c:pt>
                <c:pt idx="4435">
                  <c:v>44928</c:v>
                </c:pt>
                <c:pt idx="4436">
                  <c:v>44929</c:v>
                </c:pt>
                <c:pt idx="4437">
                  <c:v>44930</c:v>
                </c:pt>
                <c:pt idx="4438">
                  <c:v>44931</c:v>
                </c:pt>
                <c:pt idx="4439">
                  <c:v>44932</c:v>
                </c:pt>
                <c:pt idx="4440">
                  <c:v>44935</c:v>
                </c:pt>
                <c:pt idx="4441">
                  <c:v>44936</c:v>
                </c:pt>
                <c:pt idx="4442">
                  <c:v>44937</c:v>
                </c:pt>
                <c:pt idx="4443">
                  <c:v>44938</c:v>
                </c:pt>
                <c:pt idx="4444">
                  <c:v>44939</c:v>
                </c:pt>
                <c:pt idx="4445">
                  <c:v>44942</c:v>
                </c:pt>
                <c:pt idx="4446">
                  <c:v>44943</c:v>
                </c:pt>
                <c:pt idx="4447">
                  <c:v>44944</c:v>
                </c:pt>
                <c:pt idx="4448">
                  <c:v>44945</c:v>
                </c:pt>
                <c:pt idx="4449">
                  <c:v>44946</c:v>
                </c:pt>
                <c:pt idx="4450">
                  <c:v>44949</c:v>
                </c:pt>
                <c:pt idx="4451">
                  <c:v>44950</c:v>
                </c:pt>
                <c:pt idx="4452">
                  <c:v>44951</c:v>
                </c:pt>
                <c:pt idx="4453">
                  <c:v>44952</c:v>
                </c:pt>
                <c:pt idx="4454">
                  <c:v>44953</c:v>
                </c:pt>
                <c:pt idx="4455">
                  <c:v>44956</c:v>
                </c:pt>
                <c:pt idx="4456">
                  <c:v>44957</c:v>
                </c:pt>
                <c:pt idx="4457">
                  <c:v>44958</c:v>
                </c:pt>
                <c:pt idx="4458">
                  <c:v>44959</c:v>
                </c:pt>
                <c:pt idx="4459">
                  <c:v>44960</c:v>
                </c:pt>
                <c:pt idx="4460">
                  <c:v>44963</c:v>
                </c:pt>
                <c:pt idx="4461">
                  <c:v>44964</c:v>
                </c:pt>
                <c:pt idx="4462">
                  <c:v>44965</c:v>
                </c:pt>
                <c:pt idx="4463">
                  <c:v>44966</c:v>
                </c:pt>
                <c:pt idx="4464">
                  <c:v>44967</c:v>
                </c:pt>
                <c:pt idx="4465">
                  <c:v>44970</c:v>
                </c:pt>
                <c:pt idx="4466">
                  <c:v>44971</c:v>
                </c:pt>
                <c:pt idx="4467">
                  <c:v>44972</c:v>
                </c:pt>
                <c:pt idx="4468">
                  <c:v>44973</c:v>
                </c:pt>
                <c:pt idx="4469">
                  <c:v>44974</c:v>
                </c:pt>
                <c:pt idx="4470">
                  <c:v>44977</c:v>
                </c:pt>
                <c:pt idx="4471">
                  <c:v>44978</c:v>
                </c:pt>
                <c:pt idx="4472">
                  <c:v>44979</c:v>
                </c:pt>
                <c:pt idx="4473">
                  <c:v>44980</c:v>
                </c:pt>
                <c:pt idx="4474">
                  <c:v>44981</c:v>
                </c:pt>
                <c:pt idx="4475">
                  <c:v>44984</c:v>
                </c:pt>
                <c:pt idx="4476">
                  <c:v>44985</c:v>
                </c:pt>
                <c:pt idx="4477">
                  <c:v>44986</c:v>
                </c:pt>
                <c:pt idx="4478">
                  <c:v>44987</c:v>
                </c:pt>
                <c:pt idx="4479">
                  <c:v>44988</c:v>
                </c:pt>
                <c:pt idx="4480">
                  <c:v>44991</c:v>
                </c:pt>
                <c:pt idx="4481">
                  <c:v>44992</c:v>
                </c:pt>
                <c:pt idx="4482">
                  <c:v>44993</c:v>
                </c:pt>
                <c:pt idx="4483">
                  <c:v>44994</c:v>
                </c:pt>
                <c:pt idx="4484">
                  <c:v>44995</c:v>
                </c:pt>
                <c:pt idx="4485">
                  <c:v>44998</c:v>
                </c:pt>
                <c:pt idx="4486">
                  <c:v>44999</c:v>
                </c:pt>
                <c:pt idx="4487">
                  <c:v>45000</c:v>
                </c:pt>
                <c:pt idx="4488">
                  <c:v>45001</c:v>
                </c:pt>
                <c:pt idx="4489">
                  <c:v>45002</c:v>
                </c:pt>
                <c:pt idx="4490">
                  <c:v>45005</c:v>
                </c:pt>
                <c:pt idx="4491">
                  <c:v>45006</c:v>
                </c:pt>
                <c:pt idx="4492">
                  <c:v>45007</c:v>
                </c:pt>
                <c:pt idx="4493">
                  <c:v>45008</c:v>
                </c:pt>
                <c:pt idx="4494">
                  <c:v>45009</c:v>
                </c:pt>
                <c:pt idx="4495">
                  <c:v>45012</c:v>
                </c:pt>
                <c:pt idx="4496">
                  <c:v>45013</c:v>
                </c:pt>
                <c:pt idx="4497">
                  <c:v>45014</c:v>
                </c:pt>
                <c:pt idx="4498">
                  <c:v>45015</c:v>
                </c:pt>
                <c:pt idx="4499">
                  <c:v>45016</c:v>
                </c:pt>
                <c:pt idx="4500">
                  <c:v>45019</c:v>
                </c:pt>
                <c:pt idx="4501">
                  <c:v>45020</c:v>
                </c:pt>
                <c:pt idx="4502">
                  <c:v>45021</c:v>
                </c:pt>
                <c:pt idx="4503">
                  <c:v>45022</c:v>
                </c:pt>
                <c:pt idx="4504">
                  <c:v>45023</c:v>
                </c:pt>
                <c:pt idx="4505">
                  <c:v>45026</c:v>
                </c:pt>
                <c:pt idx="4506">
                  <c:v>45027</c:v>
                </c:pt>
                <c:pt idx="4507">
                  <c:v>45028</c:v>
                </c:pt>
                <c:pt idx="4508">
                  <c:v>45029</c:v>
                </c:pt>
                <c:pt idx="4509">
                  <c:v>45030</c:v>
                </c:pt>
                <c:pt idx="4510">
                  <c:v>45033</c:v>
                </c:pt>
                <c:pt idx="4511">
                  <c:v>45034</c:v>
                </c:pt>
                <c:pt idx="4512">
                  <c:v>45035</c:v>
                </c:pt>
                <c:pt idx="4513">
                  <c:v>45036</c:v>
                </c:pt>
                <c:pt idx="4514">
                  <c:v>45037</c:v>
                </c:pt>
                <c:pt idx="4515">
                  <c:v>45040</c:v>
                </c:pt>
                <c:pt idx="4516">
                  <c:v>45041</c:v>
                </c:pt>
                <c:pt idx="4517">
                  <c:v>45042</c:v>
                </c:pt>
                <c:pt idx="4518">
                  <c:v>45043</c:v>
                </c:pt>
                <c:pt idx="4519">
                  <c:v>45044</c:v>
                </c:pt>
                <c:pt idx="4520">
                  <c:v>45047</c:v>
                </c:pt>
                <c:pt idx="4521">
                  <c:v>45048</c:v>
                </c:pt>
                <c:pt idx="4522">
                  <c:v>45049</c:v>
                </c:pt>
                <c:pt idx="4523">
                  <c:v>45050</c:v>
                </c:pt>
                <c:pt idx="4524">
                  <c:v>45051</c:v>
                </c:pt>
                <c:pt idx="4525">
                  <c:v>45054</c:v>
                </c:pt>
                <c:pt idx="4526">
                  <c:v>45055</c:v>
                </c:pt>
                <c:pt idx="4527">
                  <c:v>45056</c:v>
                </c:pt>
                <c:pt idx="4528">
                  <c:v>45057</c:v>
                </c:pt>
                <c:pt idx="4529">
                  <c:v>45058</c:v>
                </c:pt>
                <c:pt idx="4530">
                  <c:v>45061</c:v>
                </c:pt>
                <c:pt idx="4531">
                  <c:v>45062</c:v>
                </c:pt>
                <c:pt idx="4532">
                  <c:v>45063</c:v>
                </c:pt>
                <c:pt idx="4533">
                  <c:v>45064</c:v>
                </c:pt>
                <c:pt idx="4534">
                  <c:v>45065</c:v>
                </c:pt>
                <c:pt idx="4535">
                  <c:v>45068</c:v>
                </c:pt>
                <c:pt idx="4536">
                  <c:v>45069</c:v>
                </c:pt>
                <c:pt idx="4537">
                  <c:v>45070</c:v>
                </c:pt>
                <c:pt idx="4538">
                  <c:v>45071</c:v>
                </c:pt>
                <c:pt idx="4539">
                  <c:v>45072</c:v>
                </c:pt>
                <c:pt idx="4540">
                  <c:v>45075</c:v>
                </c:pt>
                <c:pt idx="4541">
                  <c:v>45076</c:v>
                </c:pt>
                <c:pt idx="4542">
                  <c:v>45077</c:v>
                </c:pt>
                <c:pt idx="4543">
                  <c:v>45078</c:v>
                </c:pt>
                <c:pt idx="4544">
                  <c:v>45079</c:v>
                </c:pt>
                <c:pt idx="4545">
                  <c:v>45082</c:v>
                </c:pt>
                <c:pt idx="4546">
                  <c:v>45083</c:v>
                </c:pt>
                <c:pt idx="4547">
                  <c:v>45084</c:v>
                </c:pt>
                <c:pt idx="4548">
                  <c:v>45085</c:v>
                </c:pt>
                <c:pt idx="4549">
                  <c:v>45086</c:v>
                </c:pt>
                <c:pt idx="4550">
                  <c:v>45089</c:v>
                </c:pt>
                <c:pt idx="4551">
                  <c:v>45090</c:v>
                </c:pt>
                <c:pt idx="4552">
                  <c:v>45091</c:v>
                </c:pt>
                <c:pt idx="4553">
                  <c:v>45092</c:v>
                </c:pt>
                <c:pt idx="4554">
                  <c:v>45093</c:v>
                </c:pt>
                <c:pt idx="4555">
                  <c:v>45096</c:v>
                </c:pt>
                <c:pt idx="4556">
                  <c:v>45097</c:v>
                </c:pt>
                <c:pt idx="4557">
                  <c:v>45098</c:v>
                </c:pt>
                <c:pt idx="4558">
                  <c:v>45099</c:v>
                </c:pt>
                <c:pt idx="4559">
                  <c:v>45100</c:v>
                </c:pt>
                <c:pt idx="4560">
                  <c:v>45103</c:v>
                </c:pt>
                <c:pt idx="4561">
                  <c:v>45104</c:v>
                </c:pt>
                <c:pt idx="4562">
                  <c:v>45105</c:v>
                </c:pt>
                <c:pt idx="4563">
                  <c:v>45106</c:v>
                </c:pt>
                <c:pt idx="4564">
                  <c:v>45107</c:v>
                </c:pt>
                <c:pt idx="4565">
                  <c:v>45110</c:v>
                </c:pt>
                <c:pt idx="4566">
                  <c:v>45111</c:v>
                </c:pt>
                <c:pt idx="4567">
                  <c:v>45112</c:v>
                </c:pt>
                <c:pt idx="4568">
                  <c:v>45113</c:v>
                </c:pt>
                <c:pt idx="4569">
                  <c:v>45114</c:v>
                </c:pt>
                <c:pt idx="4570">
                  <c:v>45117</c:v>
                </c:pt>
                <c:pt idx="4571">
                  <c:v>45118</c:v>
                </c:pt>
                <c:pt idx="4572">
                  <c:v>45119</c:v>
                </c:pt>
                <c:pt idx="4573">
                  <c:v>45120</c:v>
                </c:pt>
                <c:pt idx="4574">
                  <c:v>45121</c:v>
                </c:pt>
                <c:pt idx="4575">
                  <c:v>45124</c:v>
                </c:pt>
                <c:pt idx="4576">
                  <c:v>45125</c:v>
                </c:pt>
                <c:pt idx="4577">
                  <c:v>45126</c:v>
                </c:pt>
                <c:pt idx="4578">
                  <c:v>45127</c:v>
                </c:pt>
                <c:pt idx="4579">
                  <c:v>45128</c:v>
                </c:pt>
                <c:pt idx="4580">
                  <c:v>45131</c:v>
                </c:pt>
                <c:pt idx="4581">
                  <c:v>45132</c:v>
                </c:pt>
                <c:pt idx="4582">
                  <c:v>45133</c:v>
                </c:pt>
                <c:pt idx="4583">
                  <c:v>45134</c:v>
                </c:pt>
                <c:pt idx="4584">
                  <c:v>45135</c:v>
                </c:pt>
                <c:pt idx="4585">
                  <c:v>45138</c:v>
                </c:pt>
                <c:pt idx="4586">
                  <c:v>45139</c:v>
                </c:pt>
                <c:pt idx="4587">
                  <c:v>45140</c:v>
                </c:pt>
                <c:pt idx="4588">
                  <c:v>45141</c:v>
                </c:pt>
                <c:pt idx="4589">
                  <c:v>45142</c:v>
                </c:pt>
                <c:pt idx="4590">
                  <c:v>45145</c:v>
                </c:pt>
                <c:pt idx="4591">
                  <c:v>45146</c:v>
                </c:pt>
                <c:pt idx="4592">
                  <c:v>45147</c:v>
                </c:pt>
                <c:pt idx="4593">
                  <c:v>45148</c:v>
                </c:pt>
                <c:pt idx="4594">
                  <c:v>45149</c:v>
                </c:pt>
                <c:pt idx="4595">
                  <c:v>45152</c:v>
                </c:pt>
                <c:pt idx="4596">
                  <c:v>45153</c:v>
                </c:pt>
                <c:pt idx="4597">
                  <c:v>45154</c:v>
                </c:pt>
                <c:pt idx="4598">
                  <c:v>45155</c:v>
                </c:pt>
                <c:pt idx="4599">
                  <c:v>45156</c:v>
                </c:pt>
                <c:pt idx="4600">
                  <c:v>45159</c:v>
                </c:pt>
                <c:pt idx="4601">
                  <c:v>45160</c:v>
                </c:pt>
                <c:pt idx="4602">
                  <c:v>45161</c:v>
                </c:pt>
                <c:pt idx="4603">
                  <c:v>45162</c:v>
                </c:pt>
                <c:pt idx="4604">
                  <c:v>45163</c:v>
                </c:pt>
                <c:pt idx="4605">
                  <c:v>45166</c:v>
                </c:pt>
                <c:pt idx="4606">
                  <c:v>45167</c:v>
                </c:pt>
                <c:pt idx="4607">
                  <c:v>45168</c:v>
                </c:pt>
                <c:pt idx="4608">
                  <c:v>45169</c:v>
                </c:pt>
                <c:pt idx="4609">
                  <c:v>45170</c:v>
                </c:pt>
                <c:pt idx="4610">
                  <c:v>45173</c:v>
                </c:pt>
                <c:pt idx="4611">
                  <c:v>45174</c:v>
                </c:pt>
                <c:pt idx="4612">
                  <c:v>45175</c:v>
                </c:pt>
                <c:pt idx="4613">
                  <c:v>45176</c:v>
                </c:pt>
                <c:pt idx="4614">
                  <c:v>45177</c:v>
                </c:pt>
                <c:pt idx="4615">
                  <c:v>45180</c:v>
                </c:pt>
                <c:pt idx="4616">
                  <c:v>45181</c:v>
                </c:pt>
                <c:pt idx="4617">
                  <c:v>45182</c:v>
                </c:pt>
                <c:pt idx="4618">
                  <c:v>45183</c:v>
                </c:pt>
                <c:pt idx="4619">
                  <c:v>45184</c:v>
                </c:pt>
                <c:pt idx="4620">
                  <c:v>45187</c:v>
                </c:pt>
                <c:pt idx="4621">
                  <c:v>45188</c:v>
                </c:pt>
                <c:pt idx="4622">
                  <c:v>45189</c:v>
                </c:pt>
                <c:pt idx="4623">
                  <c:v>45190</c:v>
                </c:pt>
                <c:pt idx="4624">
                  <c:v>45191</c:v>
                </c:pt>
                <c:pt idx="4625">
                  <c:v>45194</c:v>
                </c:pt>
                <c:pt idx="4626">
                  <c:v>45195</c:v>
                </c:pt>
                <c:pt idx="4627">
                  <c:v>45196</c:v>
                </c:pt>
                <c:pt idx="4628">
                  <c:v>45197</c:v>
                </c:pt>
                <c:pt idx="4629">
                  <c:v>45198</c:v>
                </c:pt>
                <c:pt idx="4630">
                  <c:v>45201</c:v>
                </c:pt>
                <c:pt idx="4631">
                  <c:v>45202</c:v>
                </c:pt>
                <c:pt idx="4632">
                  <c:v>45203</c:v>
                </c:pt>
                <c:pt idx="4633">
                  <c:v>45204</c:v>
                </c:pt>
                <c:pt idx="4634">
                  <c:v>45205</c:v>
                </c:pt>
                <c:pt idx="4635">
                  <c:v>45208</c:v>
                </c:pt>
                <c:pt idx="4636">
                  <c:v>45209</c:v>
                </c:pt>
                <c:pt idx="4637">
                  <c:v>45210</c:v>
                </c:pt>
                <c:pt idx="4638">
                  <c:v>45211</c:v>
                </c:pt>
                <c:pt idx="4639">
                  <c:v>45212</c:v>
                </c:pt>
                <c:pt idx="4640">
                  <c:v>45215</c:v>
                </c:pt>
                <c:pt idx="4641">
                  <c:v>45216</c:v>
                </c:pt>
                <c:pt idx="4642">
                  <c:v>45217</c:v>
                </c:pt>
                <c:pt idx="4643">
                  <c:v>45218</c:v>
                </c:pt>
                <c:pt idx="4644">
                  <c:v>45219</c:v>
                </c:pt>
                <c:pt idx="4645">
                  <c:v>45222</c:v>
                </c:pt>
                <c:pt idx="4646">
                  <c:v>45223</c:v>
                </c:pt>
                <c:pt idx="4647">
                  <c:v>45224</c:v>
                </c:pt>
                <c:pt idx="4648">
                  <c:v>45225</c:v>
                </c:pt>
                <c:pt idx="4649">
                  <c:v>45226</c:v>
                </c:pt>
                <c:pt idx="4650">
                  <c:v>45229</c:v>
                </c:pt>
                <c:pt idx="4651">
                  <c:v>45230</c:v>
                </c:pt>
                <c:pt idx="4652">
                  <c:v>45231</c:v>
                </c:pt>
                <c:pt idx="4653">
                  <c:v>45232</c:v>
                </c:pt>
                <c:pt idx="4654">
                  <c:v>45233</c:v>
                </c:pt>
                <c:pt idx="4655">
                  <c:v>45236</c:v>
                </c:pt>
                <c:pt idx="4656">
                  <c:v>45237</c:v>
                </c:pt>
                <c:pt idx="4657">
                  <c:v>45238</c:v>
                </c:pt>
                <c:pt idx="4658">
                  <c:v>45239</c:v>
                </c:pt>
                <c:pt idx="4659">
                  <c:v>45240</c:v>
                </c:pt>
                <c:pt idx="4660">
                  <c:v>45243</c:v>
                </c:pt>
                <c:pt idx="4661">
                  <c:v>45244</c:v>
                </c:pt>
                <c:pt idx="4662">
                  <c:v>45245</c:v>
                </c:pt>
                <c:pt idx="4663">
                  <c:v>45246</c:v>
                </c:pt>
                <c:pt idx="4664">
                  <c:v>45247</c:v>
                </c:pt>
                <c:pt idx="4665">
                  <c:v>45250</c:v>
                </c:pt>
                <c:pt idx="4666">
                  <c:v>45251</c:v>
                </c:pt>
                <c:pt idx="4667">
                  <c:v>45252</c:v>
                </c:pt>
                <c:pt idx="4668">
                  <c:v>45253</c:v>
                </c:pt>
                <c:pt idx="4669">
                  <c:v>45254</c:v>
                </c:pt>
                <c:pt idx="4670">
                  <c:v>45257</c:v>
                </c:pt>
                <c:pt idx="4671">
                  <c:v>45258</c:v>
                </c:pt>
                <c:pt idx="4672">
                  <c:v>45259</c:v>
                </c:pt>
                <c:pt idx="4673">
                  <c:v>45260</c:v>
                </c:pt>
                <c:pt idx="4674">
                  <c:v>45261</c:v>
                </c:pt>
                <c:pt idx="4675">
                  <c:v>45264</c:v>
                </c:pt>
                <c:pt idx="4676">
                  <c:v>45265</c:v>
                </c:pt>
                <c:pt idx="4677">
                  <c:v>45266</c:v>
                </c:pt>
                <c:pt idx="4678">
                  <c:v>45267</c:v>
                </c:pt>
                <c:pt idx="4679">
                  <c:v>45268</c:v>
                </c:pt>
                <c:pt idx="4680">
                  <c:v>45271</c:v>
                </c:pt>
                <c:pt idx="4681">
                  <c:v>45272</c:v>
                </c:pt>
                <c:pt idx="4682">
                  <c:v>45273</c:v>
                </c:pt>
                <c:pt idx="4683">
                  <c:v>45274</c:v>
                </c:pt>
                <c:pt idx="4684">
                  <c:v>45275</c:v>
                </c:pt>
                <c:pt idx="4685">
                  <c:v>45278</c:v>
                </c:pt>
                <c:pt idx="4686">
                  <c:v>45279</c:v>
                </c:pt>
                <c:pt idx="4687">
                  <c:v>45280</c:v>
                </c:pt>
                <c:pt idx="4688">
                  <c:v>45281</c:v>
                </c:pt>
                <c:pt idx="4689">
                  <c:v>45282</c:v>
                </c:pt>
                <c:pt idx="4690">
                  <c:v>45285</c:v>
                </c:pt>
                <c:pt idx="4691">
                  <c:v>45286</c:v>
                </c:pt>
                <c:pt idx="4692">
                  <c:v>45287</c:v>
                </c:pt>
                <c:pt idx="4693">
                  <c:v>45288</c:v>
                </c:pt>
                <c:pt idx="4694">
                  <c:v>45289</c:v>
                </c:pt>
                <c:pt idx="4695">
                  <c:v>45292</c:v>
                </c:pt>
                <c:pt idx="4696">
                  <c:v>45293</c:v>
                </c:pt>
                <c:pt idx="4697">
                  <c:v>45294</c:v>
                </c:pt>
                <c:pt idx="4698">
                  <c:v>45295</c:v>
                </c:pt>
                <c:pt idx="4699">
                  <c:v>45296</c:v>
                </c:pt>
                <c:pt idx="4700">
                  <c:v>45299</c:v>
                </c:pt>
                <c:pt idx="4701">
                  <c:v>45300</c:v>
                </c:pt>
                <c:pt idx="4702">
                  <c:v>45301</c:v>
                </c:pt>
                <c:pt idx="4703">
                  <c:v>45302</c:v>
                </c:pt>
                <c:pt idx="4704">
                  <c:v>45303</c:v>
                </c:pt>
                <c:pt idx="4705">
                  <c:v>45306</c:v>
                </c:pt>
                <c:pt idx="4706">
                  <c:v>45307</c:v>
                </c:pt>
                <c:pt idx="4707">
                  <c:v>45308</c:v>
                </c:pt>
                <c:pt idx="4708">
                  <c:v>45309</c:v>
                </c:pt>
                <c:pt idx="4709">
                  <c:v>45310</c:v>
                </c:pt>
                <c:pt idx="4710">
                  <c:v>45313</c:v>
                </c:pt>
                <c:pt idx="4711">
                  <c:v>45314</c:v>
                </c:pt>
                <c:pt idx="4712">
                  <c:v>45315</c:v>
                </c:pt>
                <c:pt idx="4713">
                  <c:v>45316</c:v>
                </c:pt>
                <c:pt idx="4714">
                  <c:v>45317</c:v>
                </c:pt>
                <c:pt idx="4715">
                  <c:v>45320</c:v>
                </c:pt>
                <c:pt idx="4716">
                  <c:v>45321</c:v>
                </c:pt>
                <c:pt idx="4717">
                  <c:v>45322</c:v>
                </c:pt>
                <c:pt idx="4718">
                  <c:v>45323</c:v>
                </c:pt>
                <c:pt idx="4719">
                  <c:v>45324</c:v>
                </c:pt>
                <c:pt idx="4720">
                  <c:v>45327</c:v>
                </c:pt>
                <c:pt idx="4721">
                  <c:v>45328</c:v>
                </c:pt>
                <c:pt idx="4722">
                  <c:v>45329</c:v>
                </c:pt>
                <c:pt idx="4723">
                  <c:v>45330</c:v>
                </c:pt>
                <c:pt idx="4724">
                  <c:v>45331</c:v>
                </c:pt>
                <c:pt idx="4725">
                  <c:v>45334</c:v>
                </c:pt>
                <c:pt idx="4726">
                  <c:v>45335</c:v>
                </c:pt>
                <c:pt idx="4727">
                  <c:v>45336</c:v>
                </c:pt>
                <c:pt idx="4728">
                  <c:v>45337</c:v>
                </c:pt>
                <c:pt idx="4729">
                  <c:v>45338</c:v>
                </c:pt>
                <c:pt idx="4730">
                  <c:v>45341</c:v>
                </c:pt>
                <c:pt idx="4731">
                  <c:v>45342</c:v>
                </c:pt>
                <c:pt idx="4732">
                  <c:v>45343</c:v>
                </c:pt>
                <c:pt idx="4733">
                  <c:v>45344</c:v>
                </c:pt>
                <c:pt idx="4734">
                  <c:v>45345</c:v>
                </c:pt>
                <c:pt idx="4735">
                  <c:v>45348</c:v>
                </c:pt>
                <c:pt idx="4736">
                  <c:v>45349</c:v>
                </c:pt>
                <c:pt idx="4737">
                  <c:v>45350</c:v>
                </c:pt>
                <c:pt idx="4738">
                  <c:v>45351</c:v>
                </c:pt>
                <c:pt idx="4739">
                  <c:v>45352</c:v>
                </c:pt>
                <c:pt idx="4740">
                  <c:v>45355</c:v>
                </c:pt>
                <c:pt idx="4741">
                  <c:v>45356</c:v>
                </c:pt>
                <c:pt idx="4742">
                  <c:v>45357</c:v>
                </c:pt>
                <c:pt idx="4743">
                  <c:v>45358</c:v>
                </c:pt>
                <c:pt idx="4744">
                  <c:v>45359</c:v>
                </c:pt>
                <c:pt idx="4745">
                  <c:v>45362</c:v>
                </c:pt>
                <c:pt idx="4746">
                  <c:v>45363</c:v>
                </c:pt>
                <c:pt idx="4747">
                  <c:v>45364</c:v>
                </c:pt>
                <c:pt idx="4748">
                  <c:v>45365</c:v>
                </c:pt>
                <c:pt idx="4749">
                  <c:v>45366</c:v>
                </c:pt>
                <c:pt idx="4750">
                  <c:v>45369</c:v>
                </c:pt>
                <c:pt idx="4751">
                  <c:v>45370</c:v>
                </c:pt>
                <c:pt idx="4752">
                  <c:v>45371</c:v>
                </c:pt>
                <c:pt idx="4753">
                  <c:v>45372</c:v>
                </c:pt>
                <c:pt idx="4754">
                  <c:v>45373</c:v>
                </c:pt>
                <c:pt idx="4755">
                  <c:v>45376</c:v>
                </c:pt>
                <c:pt idx="4756">
                  <c:v>45377</c:v>
                </c:pt>
                <c:pt idx="4757">
                  <c:v>45378</c:v>
                </c:pt>
                <c:pt idx="4758">
                  <c:v>45379</c:v>
                </c:pt>
                <c:pt idx="4759">
                  <c:v>45380</c:v>
                </c:pt>
                <c:pt idx="4760">
                  <c:v>45383</c:v>
                </c:pt>
                <c:pt idx="4761">
                  <c:v>45384</c:v>
                </c:pt>
                <c:pt idx="4762">
                  <c:v>45385</c:v>
                </c:pt>
                <c:pt idx="4763">
                  <c:v>45386</c:v>
                </c:pt>
                <c:pt idx="4764">
                  <c:v>45387</c:v>
                </c:pt>
                <c:pt idx="4765">
                  <c:v>45390</c:v>
                </c:pt>
                <c:pt idx="4766">
                  <c:v>45391</c:v>
                </c:pt>
                <c:pt idx="4767">
                  <c:v>45392</c:v>
                </c:pt>
                <c:pt idx="4768">
                  <c:v>45393</c:v>
                </c:pt>
                <c:pt idx="4769">
                  <c:v>45394</c:v>
                </c:pt>
                <c:pt idx="4770">
                  <c:v>45397</c:v>
                </c:pt>
                <c:pt idx="4771">
                  <c:v>45398</c:v>
                </c:pt>
                <c:pt idx="4772">
                  <c:v>45399</c:v>
                </c:pt>
                <c:pt idx="4773">
                  <c:v>45400</c:v>
                </c:pt>
                <c:pt idx="4774">
                  <c:v>45401</c:v>
                </c:pt>
                <c:pt idx="4775">
                  <c:v>45404</c:v>
                </c:pt>
                <c:pt idx="4776">
                  <c:v>45405</c:v>
                </c:pt>
                <c:pt idx="4777">
                  <c:v>45406</c:v>
                </c:pt>
                <c:pt idx="4778">
                  <c:v>45407</c:v>
                </c:pt>
                <c:pt idx="4779">
                  <c:v>45408</c:v>
                </c:pt>
                <c:pt idx="4780">
                  <c:v>45411</c:v>
                </c:pt>
                <c:pt idx="4781">
                  <c:v>45412</c:v>
                </c:pt>
                <c:pt idx="4782">
                  <c:v>45413</c:v>
                </c:pt>
                <c:pt idx="4783">
                  <c:v>45414</c:v>
                </c:pt>
                <c:pt idx="4784">
                  <c:v>45415</c:v>
                </c:pt>
                <c:pt idx="4785">
                  <c:v>45418</c:v>
                </c:pt>
                <c:pt idx="4786">
                  <c:v>45419</c:v>
                </c:pt>
                <c:pt idx="4787">
                  <c:v>45420</c:v>
                </c:pt>
                <c:pt idx="4788">
                  <c:v>45421</c:v>
                </c:pt>
                <c:pt idx="4789">
                  <c:v>45422</c:v>
                </c:pt>
                <c:pt idx="4790">
                  <c:v>45425</c:v>
                </c:pt>
                <c:pt idx="4791">
                  <c:v>45426</c:v>
                </c:pt>
                <c:pt idx="4792">
                  <c:v>45427</c:v>
                </c:pt>
                <c:pt idx="4793">
                  <c:v>45428</c:v>
                </c:pt>
                <c:pt idx="4794">
                  <c:v>45429</c:v>
                </c:pt>
                <c:pt idx="4795">
                  <c:v>45432</c:v>
                </c:pt>
                <c:pt idx="4796">
                  <c:v>45433</c:v>
                </c:pt>
                <c:pt idx="4797">
                  <c:v>45434</c:v>
                </c:pt>
                <c:pt idx="4798">
                  <c:v>45435</c:v>
                </c:pt>
                <c:pt idx="4799">
                  <c:v>45436</c:v>
                </c:pt>
                <c:pt idx="4800">
                  <c:v>45439</c:v>
                </c:pt>
                <c:pt idx="4801">
                  <c:v>45440</c:v>
                </c:pt>
                <c:pt idx="4802">
                  <c:v>45441</c:v>
                </c:pt>
                <c:pt idx="4803">
                  <c:v>45442</c:v>
                </c:pt>
                <c:pt idx="4804">
                  <c:v>45443</c:v>
                </c:pt>
                <c:pt idx="4805">
                  <c:v>45446</c:v>
                </c:pt>
                <c:pt idx="4806">
                  <c:v>45447</c:v>
                </c:pt>
                <c:pt idx="4807">
                  <c:v>45448</c:v>
                </c:pt>
                <c:pt idx="4808">
                  <c:v>45449</c:v>
                </c:pt>
                <c:pt idx="4809">
                  <c:v>45450</c:v>
                </c:pt>
                <c:pt idx="4810">
                  <c:v>45453</c:v>
                </c:pt>
                <c:pt idx="4811">
                  <c:v>45454</c:v>
                </c:pt>
                <c:pt idx="4812">
                  <c:v>45455</c:v>
                </c:pt>
                <c:pt idx="4813">
                  <c:v>45456</c:v>
                </c:pt>
                <c:pt idx="4814">
                  <c:v>45457</c:v>
                </c:pt>
                <c:pt idx="4815">
                  <c:v>45460</c:v>
                </c:pt>
                <c:pt idx="4816">
                  <c:v>45461</c:v>
                </c:pt>
                <c:pt idx="4817">
                  <c:v>45462</c:v>
                </c:pt>
                <c:pt idx="4818">
                  <c:v>45463</c:v>
                </c:pt>
                <c:pt idx="4819">
                  <c:v>45464</c:v>
                </c:pt>
                <c:pt idx="4820">
                  <c:v>45467</c:v>
                </c:pt>
                <c:pt idx="4821">
                  <c:v>45468</c:v>
                </c:pt>
                <c:pt idx="4822">
                  <c:v>45469</c:v>
                </c:pt>
                <c:pt idx="4823">
                  <c:v>45470</c:v>
                </c:pt>
                <c:pt idx="4824">
                  <c:v>45471</c:v>
                </c:pt>
                <c:pt idx="4825">
                  <c:v>45474</c:v>
                </c:pt>
                <c:pt idx="4826">
                  <c:v>45475</c:v>
                </c:pt>
                <c:pt idx="4827">
                  <c:v>45476</c:v>
                </c:pt>
                <c:pt idx="4828">
                  <c:v>45477</c:v>
                </c:pt>
                <c:pt idx="4829">
                  <c:v>45478</c:v>
                </c:pt>
                <c:pt idx="4830">
                  <c:v>45481</c:v>
                </c:pt>
                <c:pt idx="4831">
                  <c:v>45482</c:v>
                </c:pt>
                <c:pt idx="4832">
                  <c:v>45483</c:v>
                </c:pt>
                <c:pt idx="4833">
                  <c:v>45484</c:v>
                </c:pt>
                <c:pt idx="4834">
                  <c:v>45485</c:v>
                </c:pt>
                <c:pt idx="4835">
                  <c:v>45488</c:v>
                </c:pt>
                <c:pt idx="4836">
                  <c:v>45489</c:v>
                </c:pt>
                <c:pt idx="4837">
                  <c:v>45490</c:v>
                </c:pt>
                <c:pt idx="4838">
                  <c:v>45491</c:v>
                </c:pt>
                <c:pt idx="4839">
                  <c:v>45492</c:v>
                </c:pt>
                <c:pt idx="4840">
                  <c:v>45495</c:v>
                </c:pt>
                <c:pt idx="4841">
                  <c:v>45496</c:v>
                </c:pt>
                <c:pt idx="4842">
                  <c:v>45497</c:v>
                </c:pt>
                <c:pt idx="4843">
                  <c:v>45498</c:v>
                </c:pt>
                <c:pt idx="4844">
                  <c:v>45499</c:v>
                </c:pt>
                <c:pt idx="4845">
                  <c:v>45502</c:v>
                </c:pt>
                <c:pt idx="4846">
                  <c:v>45503</c:v>
                </c:pt>
                <c:pt idx="4847">
                  <c:v>45504</c:v>
                </c:pt>
                <c:pt idx="4848">
                  <c:v>45505</c:v>
                </c:pt>
                <c:pt idx="4849">
                  <c:v>45506</c:v>
                </c:pt>
                <c:pt idx="4850">
                  <c:v>45509</c:v>
                </c:pt>
                <c:pt idx="4851">
                  <c:v>45510</c:v>
                </c:pt>
                <c:pt idx="4852">
                  <c:v>45511</c:v>
                </c:pt>
                <c:pt idx="4853">
                  <c:v>45512</c:v>
                </c:pt>
                <c:pt idx="4854">
                  <c:v>45513</c:v>
                </c:pt>
                <c:pt idx="4855">
                  <c:v>45516</c:v>
                </c:pt>
                <c:pt idx="4856">
                  <c:v>45517</c:v>
                </c:pt>
                <c:pt idx="4857">
                  <c:v>45518</c:v>
                </c:pt>
                <c:pt idx="4858">
                  <c:v>45519</c:v>
                </c:pt>
                <c:pt idx="4859">
                  <c:v>45520</c:v>
                </c:pt>
                <c:pt idx="4860">
                  <c:v>45523</c:v>
                </c:pt>
                <c:pt idx="4861">
                  <c:v>45524</c:v>
                </c:pt>
                <c:pt idx="4862">
                  <c:v>45525</c:v>
                </c:pt>
                <c:pt idx="4863">
                  <c:v>45526</c:v>
                </c:pt>
                <c:pt idx="4864">
                  <c:v>45527</c:v>
                </c:pt>
                <c:pt idx="4865">
                  <c:v>45530</c:v>
                </c:pt>
                <c:pt idx="4866">
                  <c:v>45531</c:v>
                </c:pt>
                <c:pt idx="4867">
                  <c:v>45532</c:v>
                </c:pt>
                <c:pt idx="4868">
                  <c:v>45533</c:v>
                </c:pt>
                <c:pt idx="4869">
                  <c:v>45534</c:v>
                </c:pt>
                <c:pt idx="4870">
                  <c:v>45537</c:v>
                </c:pt>
                <c:pt idx="4871">
                  <c:v>45538</c:v>
                </c:pt>
                <c:pt idx="4872">
                  <c:v>45539</c:v>
                </c:pt>
                <c:pt idx="4873">
                  <c:v>45540</c:v>
                </c:pt>
                <c:pt idx="4874">
                  <c:v>45541</c:v>
                </c:pt>
                <c:pt idx="4875">
                  <c:v>45544</c:v>
                </c:pt>
                <c:pt idx="4876">
                  <c:v>45545</c:v>
                </c:pt>
                <c:pt idx="4877">
                  <c:v>45546</c:v>
                </c:pt>
                <c:pt idx="4878">
                  <c:v>45547</c:v>
                </c:pt>
                <c:pt idx="4879">
                  <c:v>45548</c:v>
                </c:pt>
                <c:pt idx="4880">
                  <c:v>45551</c:v>
                </c:pt>
                <c:pt idx="4881">
                  <c:v>45552</c:v>
                </c:pt>
                <c:pt idx="4882">
                  <c:v>45553</c:v>
                </c:pt>
                <c:pt idx="4883">
                  <c:v>45554</c:v>
                </c:pt>
                <c:pt idx="4884">
                  <c:v>45555</c:v>
                </c:pt>
                <c:pt idx="4885">
                  <c:v>45558</c:v>
                </c:pt>
                <c:pt idx="4886">
                  <c:v>45559</c:v>
                </c:pt>
                <c:pt idx="4887">
                  <c:v>45560</c:v>
                </c:pt>
                <c:pt idx="4888">
                  <c:v>45561</c:v>
                </c:pt>
                <c:pt idx="4889">
                  <c:v>45562</c:v>
                </c:pt>
                <c:pt idx="4890">
                  <c:v>45565</c:v>
                </c:pt>
                <c:pt idx="4891">
                  <c:v>45566</c:v>
                </c:pt>
                <c:pt idx="4892">
                  <c:v>45567</c:v>
                </c:pt>
                <c:pt idx="4893">
                  <c:v>45568</c:v>
                </c:pt>
                <c:pt idx="4894">
                  <c:v>45569</c:v>
                </c:pt>
                <c:pt idx="4895">
                  <c:v>45572</c:v>
                </c:pt>
                <c:pt idx="4896">
                  <c:v>45573</c:v>
                </c:pt>
                <c:pt idx="4897">
                  <c:v>45574</c:v>
                </c:pt>
                <c:pt idx="4898">
                  <c:v>45575</c:v>
                </c:pt>
                <c:pt idx="4899">
                  <c:v>45576</c:v>
                </c:pt>
                <c:pt idx="4900">
                  <c:v>45579</c:v>
                </c:pt>
                <c:pt idx="4901">
                  <c:v>45580</c:v>
                </c:pt>
                <c:pt idx="4902">
                  <c:v>45581</c:v>
                </c:pt>
                <c:pt idx="4903">
                  <c:v>45582</c:v>
                </c:pt>
                <c:pt idx="4904">
                  <c:v>45583</c:v>
                </c:pt>
                <c:pt idx="4905">
                  <c:v>45586</c:v>
                </c:pt>
                <c:pt idx="4906">
                  <c:v>45587</c:v>
                </c:pt>
                <c:pt idx="4907">
                  <c:v>45588</c:v>
                </c:pt>
                <c:pt idx="4908">
                  <c:v>45589</c:v>
                </c:pt>
                <c:pt idx="4909">
                  <c:v>45590</c:v>
                </c:pt>
                <c:pt idx="4910">
                  <c:v>45593</c:v>
                </c:pt>
                <c:pt idx="4911">
                  <c:v>45594</c:v>
                </c:pt>
                <c:pt idx="4912">
                  <c:v>45595</c:v>
                </c:pt>
                <c:pt idx="4913">
                  <c:v>45596</c:v>
                </c:pt>
                <c:pt idx="4914">
                  <c:v>45597</c:v>
                </c:pt>
                <c:pt idx="4915">
                  <c:v>45600</c:v>
                </c:pt>
                <c:pt idx="4916">
                  <c:v>45601</c:v>
                </c:pt>
                <c:pt idx="4917">
                  <c:v>45602</c:v>
                </c:pt>
                <c:pt idx="4918">
                  <c:v>45603</c:v>
                </c:pt>
                <c:pt idx="4919">
                  <c:v>45604</c:v>
                </c:pt>
                <c:pt idx="4920">
                  <c:v>45607</c:v>
                </c:pt>
                <c:pt idx="4921">
                  <c:v>45608</c:v>
                </c:pt>
                <c:pt idx="4922">
                  <c:v>45609</c:v>
                </c:pt>
                <c:pt idx="4923">
                  <c:v>45610</c:v>
                </c:pt>
                <c:pt idx="4924">
                  <c:v>45611</c:v>
                </c:pt>
                <c:pt idx="4925">
                  <c:v>45614</c:v>
                </c:pt>
                <c:pt idx="4926">
                  <c:v>45615</c:v>
                </c:pt>
                <c:pt idx="4927">
                  <c:v>45616</c:v>
                </c:pt>
                <c:pt idx="4928">
                  <c:v>45617</c:v>
                </c:pt>
                <c:pt idx="4929">
                  <c:v>45618</c:v>
                </c:pt>
                <c:pt idx="4930">
                  <c:v>45621</c:v>
                </c:pt>
                <c:pt idx="4931">
                  <c:v>45622</c:v>
                </c:pt>
                <c:pt idx="4932">
                  <c:v>45623</c:v>
                </c:pt>
                <c:pt idx="4933">
                  <c:v>45624</c:v>
                </c:pt>
                <c:pt idx="4934">
                  <c:v>45625</c:v>
                </c:pt>
                <c:pt idx="4935">
                  <c:v>45628</c:v>
                </c:pt>
                <c:pt idx="4936">
                  <c:v>45629</c:v>
                </c:pt>
                <c:pt idx="4937">
                  <c:v>45630</c:v>
                </c:pt>
                <c:pt idx="4938">
                  <c:v>45631</c:v>
                </c:pt>
                <c:pt idx="4939">
                  <c:v>45632</c:v>
                </c:pt>
                <c:pt idx="4940">
                  <c:v>45635</c:v>
                </c:pt>
                <c:pt idx="4941">
                  <c:v>45636</c:v>
                </c:pt>
                <c:pt idx="4942">
                  <c:v>45637</c:v>
                </c:pt>
                <c:pt idx="4943">
                  <c:v>45638</c:v>
                </c:pt>
                <c:pt idx="4944">
                  <c:v>45639</c:v>
                </c:pt>
                <c:pt idx="4945">
                  <c:v>45642</c:v>
                </c:pt>
                <c:pt idx="4946">
                  <c:v>45643</c:v>
                </c:pt>
                <c:pt idx="4947">
                  <c:v>45644</c:v>
                </c:pt>
                <c:pt idx="4948">
                  <c:v>45645</c:v>
                </c:pt>
                <c:pt idx="4949">
                  <c:v>45646</c:v>
                </c:pt>
                <c:pt idx="4950">
                  <c:v>45649</c:v>
                </c:pt>
                <c:pt idx="4951">
                  <c:v>45650</c:v>
                </c:pt>
                <c:pt idx="4952">
                  <c:v>45651</c:v>
                </c:pt>
                <c:pt idx="4953">
                  <c:v>45652</c:v>
                </c:pt>
                <c:pt idx="4954">
                  <c:v>45653</c:v>
                </c:pt>
                <c:pt idx="4955">
                  <c:v>45656</c:v>
                </c:pt>
                <c:pt idx="4956">
                  <c:v>45657</c:v>
                </c:pt>
                <c:pt idx="4957">
                  <c:v>45658</c:v>
                </c:pt>
                <c:pt idx="4958">
                  <c:v>45659</c:v>
                </c:pt>
                <c:pt idx="4959">
                  <c:v>45660</c:v>
                </c:pt>
                <c:pt idx="4960">
                  <c:v>45663</c:v>
                </c:pt>
                <c:pt idx="4961">
                  <c:v>45664</c:v>
                </c:pt>
                <c:pt idx="4962">
                  <c:v>45665</c:v>
                </c:pt>
                <c:pt idx="4963">
                  <c:v>45666</c:v>
                </c:pt>
                <c:pt idx="4964">
                  <c:v>45667</c:v>
                </c:pt>
                <c:pt idx="4965">
                  <c:v>45670</c:v>
                </c:pt>
                <c:pt idx="4966">
                  <c:v>45671</c:v>
                </c:pt>
                <c:pt idx="4967">
                  <c:v>45672</c:v>
                </c:pt>
                <c:pt idx="4968">
                  <c:v>45673</c:v>
                </c:pt>
                <c:pt idx="4969">
                  <c:v>45674</c:v>
                </c:pt>
                <c:pt idx="4970">
                  <c:v>45677</c:v>
                </c:pt>
                <c:pt idx="4971">
                  <c:v>45678</c:v>
                </c:pt>
                <c:pt idx="4972">
                  <c:v>45679</c:v>
                </c:pt>
                <c:pt idx="4973">
                  <c:v>45680</c:v>
                </c:pt>
                <c:pt idx="4974">
                  <c:v>45681</c:v>
                </c:pt>
                <c:pt idx="4975">
                  <c:v>45684</c:v>
                </c:pt>
                <c:pt idx="4976">
                  <c:v>45685</c:v>
                </c:pt>
                <c:pt idx="4977">
                  <c:v>45686</c:v>
                </c:pt>
                <c:pt idx="4978">
                  <c:v>45687</c:v>
                </c:pt>
                <c:pt idx="4979">
                  <c:v>45688</c:v>
                </c:pt>
                <c:pt idx="4980">
                  <c:v>45691</c:v>
                </c:pt>
                <c:pt idx="4981">
                  <c:v>45692</c:v>
                </c:pt>
                <c:pt idx="4982">
                  <c:v>45693</c:v>
                </c:pt>
                <c:pt idx="4983">
                  <c:v>45694</c:v>
                </c:pt>
                <c:pt idx="4984">
                  <c:v>45695</c:v>
                </c:pt>
                <c:pt idx="4985">
                  <c:v>45698</c:v>
                </c:pt>
                <c:pt idx="4986">
                  <c:v>45699</c:v>
                </c:pt>
                <c:pt idx="4987">
                  <c:v>45700</c:v>
                </c:pt>
                <c:pt idx="4988">
                  <c:v>45701</c:v>
                </c:pt>
                <c:pt idx="4989">
                  <c:v>45702</c:v>
                </c:pt>
                <c:pt idx="4990">
                  <c:v>45705</c:v>
                </c:pt>
                <c:pt idx="4991">
                  <c:v>45706</c:v>
                </c:pt>
                <c:pt idx="4992">
                  <c:v>45707</c:v>
                </c:pt>
                <c:pt idx="4993">
                  <c:v>45708</c:v>
                </c:pt>
                <c:pt idx="4994">
                  <c:v>45709</c:v>
                </c:pt>
                <c:pt idx="4995">
                  <c:v>45712</c:v>
                </c:pt>
                <c:pt idx="4996">
                  <c:v>45713</c:v>
                </c:pt>
                <c:pt idx="4997">
                  <c:v>45714</c:v>
                </c:pt>
                <c:pt idx="4998">
                  <c:v>45715</c:v>
                </c:pt>
                <c:pt idx="4999">
                  <c:v>45716</c:v>
                </c:pt>
                <c:pt idx="5000">
                  <c:v>45719</c:v>
                </c:pt>
                <c:pt idx="5001">
                  <c:v>45720</c:v>
                </c:pt>
                <c:pt idx="5002">
                  <c:v>45721</c:v>
                </c:pt>
                <c:pt idx="5003">
                  <c:v>45722</c:v>
                </c:pt>
                <c:pt idx="5004">
                  <c:v>45723</c:v>
                </c:pt>
                <c:pt idx="5005">
                  <c:v>45726</c:v>
                </c:pt>
                <c:pt idx="5006">
                  <c:v>45727</c:v>
                </c:pt>
                <c:pt idx="5007">
                  <c:v>45728</c:v>
                </c:pt>
                <c:pt idx="5008">
                  <c:v>45729</c:v>
                </c:pt>
                <c:pt idx="5009">
                  <c:v>45730</c:v>
                </c:pt>
                <c:pt idx="5010">
                  <c:v>45733</c:v>
                </c:pt>
                <c:pt idx="5011">
                  <c:v>45734</c:v>
                </c:pt>
                <c:pt idx="5012">
                  <c:v>45735</c:v>
                </c:pt>
                <c:pt idx="5013">
                  <c:v>45736</c:v>
                </c:pt>
                <c:pt idx="5014">
                  <c:v>45737</c:v>
                </c:pt>
                <c:pt idx="5015">
                  <c:v>45740</c:v>
                </c:pt>
                <c:pt idx="5016">
                  <c:v>45741</c:v>
                </c:pt>
                <c:pt idx="5017">
                  <c:v>45742</c:v>
                </c:pt>
                <c:pt idx="5018">
                  <c:v>45743</c:v>
                </c:pt>
                <c:pt idx="5019">
                  <c:v>45744</c:v>
                </c:pt>
                <c:pt idx="5020">
                  <c:v>45747</c:v>
                </c:pt>
                <c:pt idx="5021">
                  <c:v>45748</c:v>
                </c:pt>
                <c:pt idx="5022">
                  <c:v>45749</c:v>
                </c:pt>
                <c:pt idx="5023">
                  <c:v>45750</c:v>
                </c:pt>
                <c:pt idx="5024">
                  <c:v>45751</c:v>
                </c:pt>
                <c:pt idx="5025">
                  <c:v>45754</c:v>
                </c:pt>
                <c:pt idx="5026">
                  <c:v>45755</c:v>
                </c:pt>
                <c:pt idx="5027">
                  <c:v>45756</c:v>
                </c:pt>
                <c:pt idx="5028">
                  <c:v>45757</c:v>
                </c:pt>
                <c:pt idx="5029">
                  <c:v>45758</c:v>
                </c:pt>
                <c:pt idx="5030">
                  <c:v>45761</c:v>
                </c:pt>
                <c:pt idx="5031">
                  <c:v>45762</c:v>
                </c:pt>
                <c:pt idx="5032">
                  <c:v>45763</c:v>
                </c:pt>
                <c:pt idx="5033">
                  <c:v>45764</c:v>
                </c:pt>
                <c:pt idx="5034">
                  <c:v>45765</c:v>
                </c:pt>
                <c:pt idx="5035">
                  <c:v>45768</c:v>
                </c:pt>
                <c:pt idx="5036">
                  <c:v>45769</c:v>
                </c:pt>
                <c:pt idx="5037">
                  <c:v>45770</c:v>
                </c:pt>
                <c:pt idx="5038">
                  <c:v>45771</c:v>
                </c:pt>
                <c:pt idx="5039">
                  <c:v>45772</c:v>
                </c:pt>
                <c:pt idx="5040">
                  <c:v>45775</c:v>
                </c:pt>
                <c:pt idx="5041">
                  <c:v>45776</c:v>
                </c:pt>
                <c:pt idx="5042">
                  <c:v>45777</c:v>
                </c:pt>
                <c:pt idx="5043">
                  <c:v>45778</c:v>
                </c:pt>
                <c:pt idx="5044">
                  <c:v>45779</c:v>
                </c:pt>
                <c:pt idx="5045">
                  <c:v>45782</c:v>
                </c:pt>
                <c:pt idx="5046">
                  <c:v>45783</c:v>
                </c:pt>
                <c:pt idx="5047">
                  <c:v>45784</c:v>
                </c:pt>
                <c:pt idx="5048">
                  <c:v>45785</c:v>
                </c:pt>
                <c:pt idx="5049">
                  <c:v>45786</c:v>
                </c:pt>
                <c:pt idx="5050">
                  <c:v>45789</c:v>
                </c:pt>
                <c:pt idx="5051">
                  <c:v>45790</c:v>
                </c:pt>
                <c:pt idx="5052">
                  <c:v>45791</c:v>
                </c:pt>
                <c:pt idx="5053">
                  <c:v>45792</c:v>
                </c:pt>
                <c:pt idx="5054">
                  <c:v>45793</c:v>
                </c:pt>
                <c:pt idx="5055">
                  <c:v>45796</c:v>
                </c:pt>
                <c:pt idx="5056">
                  <c:v>45797</c:v>
                </c:pt>
                <c:pt idx="5057">
                  <c:v>45798</c:v>
                </c:pt>
                <c:pt idx="5058">
                  <c:v>45799</c:v>
                </c:pt>
                <c:pt idx="5059">
                  <c:v>45800</c:v>
                </c:pt>
                <c:pt idx="5060">
                  <c:v>45803</c:v>
                </c:pt>
                <c:pt idx="5061">
                  <c:v>45804</c:v>
                </c:pt>
                <c:pt idx="5062">
                  <c:v>45805</c:v>
                </c:pt>
                <c:pt idx="5063">
                  <c:v>45806</c:v>
                </c:pt>
                <c:pt idx="5064">
                  <c:v>45807</c:v>
                </c:pt>
                <c:pt idx="5065">
                  <c:v>45810</c:v>
                </c:pt>
                <c:pt idx="5066">
                  <c:v>45811</c:v>
                </c:pt>
                <c:pt idx="5067">
                  <c:v>45812</c:v>
                </c:pt>
                <c:pt idx="5068">
                  <c:v>45813</c:v>
                </c:pt>
                <c:pt idx="5069">
                  <c:v>45814</c:v>
                </c:pt>
                <c:pt idx="5070">
                  <c:v>45817</c:v>
                </c:pt>
                <c:pt idx="5071">
                  <c:v>45818</c:v>
                </c:pt>
                <c:pt idx="5072">
                  <c:v>45819</c:v>
                </c:pt>
                <c:pt idx="5073">
                  <c:v>45820</c:v>
                </c:pt>
                <c:pt idx="5074">
                  <c:v>45821</c:v>
                </c:pt>
                <c:pt idx="5075">
                  <c:v>45824</c:v>
                </c:pt>
                <c:pt idx="5076">
                  <c:v>45825</c:v>
                </c:pt>
                <c:pt idx="5077">
                  <c:v>45826</c:v>
                </c:pt>
                <c:pt idx="5078">
                  <c:v>45827</c:v>
                </c:pt>
                <c:pt idx="5079">
                  <c:v>45828</c:v>
                </c:pt>
                <c:pt idx="5080">
                  <c:v>45831</c:v>
                </c:pt>
                <c:pt idx="5081">
                  <c:v>45832</c:v>
                </c:pt>
                <c:pt idx="5082">
                  <c:v>45833</c:v>
                </c:pt>
                <c:pt idx="5083">
                  <c:v>45834</c:v>
                </c:pt>
                <c:pt idx="5084">
                  <c:v>45835</c:v>
                </c:pt>
                <c:pt idx="5085">
                  <c:v>45838</c:v>
                </c:pt>
                <c:pt idx="5086">
                  <c:v>45839</c:v>
                </c:pt>
                <c:pt idx="5087">
                  <c:v>45840</c:v>
                </c:pt>
                <c:pt idx="5088">
                  <c:v>45841</c:v>
                </c:pt>
                <c:pt idx="5089">
                  <c:v>45842</c:v>
                </c:pt>
                <c:pt idx="5090">
                  <c:v>45845</c:v>
                </c:pt>
                <c:pt idx="5091">
                  <c:v>45846</c:v>
                </c:pt>
                <c:pt idx="5092">
                  <c:v>45847</c:v>
                </c:pt>
                <c:pt idx="5093">
                  <c:v>45848</c:v>
                </c:pt>
                <c:pt idx="5094">
                  <c:v>45849</c:v>
                </c:pt>
                <c:pt idx="5095">
                  <c:v>45852</c:v>
                </c:pt>
                <c:pt idx="5096">
                  <c:v>45853</c:v>
                </c:pt>
                <c:pt idx="5097">
                  <c:v>45854</c:v>
                </c:pt>
                <c:pt idx="5098">
                  <c:v>45855</c:v>
                </c:pt>
                <c:pt idx="5099">
                  <c:v>45856</c:v>
                </c:pt>
                <c:pt idx="5100">
                  <c:v>45859</c:v>
                </c:pt>
                <c:pt idx="5101">
                  <c:v>45860</c:v>
                </c:pt>
                <c:pt idx="5102">
                  <c:v>45861</c:v>
                </c:pt>
                <c:pt idx="5103">
                  <c:v>45862</c:v>
                </c:pt>
                <c:pt idx="5104">
                  <c:v>45863</c:v>
                </c:pt>
                <c:pt idx="5105">
                  <c:v>45866</c:v>
                </c:pt>
                <c:pt idx="5106">
                  <c:v>45867</c:v>
                </c:pt>
                <c:pt idx="5107">
                  <c:v>45868</c:v>
                </c:pt>
                <c:pt idx="5108">
                  <c:v>45869</c:v>
                </c:pt>
                <c:pt idx="5109">
                  <c:v>45870</c:v>
                </c:pt>
                <c:pt idx="5110">
                  <c:v>45873</c:v>
                </c:pt>
                <c:pt idx="5111">
                  <c:v>45874</c:v>
                </c:pt>
                <c:pt idx="5112">
                  <c:v>45875</c:v>
                </c:pt>
                <c:pt idx="5113">
                  <c:v>45876</c:v>
                </c:pt>
                <c:pt idx="5114">
                  <c:v>45877</c:v>
                </c:pt>
                <c:pt idx="5115">
                  <c:v>45880</c:v>
                </c:pt>
                <c:pt idx="5116">
                  <c:v>45881</c:v>
                </c:pt>
                <c:pt idx="5117">
                  <c:v>45882</c:v>
                </c:pt>
                <c:pt idx="5118">
                  <c:v>45883</c:v>
                </c:pt>
                <c:pt idx="5119">
                  <c:v>45884</c:v>
                </c:pt>
                <c:pt idx="5120">
                  <c:v>45887</c:v>
                </c:pt>
                <c:pt idx="5121">
                  <c:v>45888</c:v>
                </c:pt>
                <c:pt idx="5122">
                  <c:v>45889</c:v>
                </c:pt>
                <c:pt idx="5123">
                  <c:v>45890</c:v>
                </c:pt>
                <c:pt idx="5124">
                  <c:v>45891</c:v>
                </c:pt>
                <c:pt idx="5125">
                  <c:v>45894</c:v>
                </c:pt>
                <c:pt idx="5126">
                  <c:v>45895</c:v>
                </c:pt>
                <c:pt idx="5127">
                  <c:v>45896</c:v>
                </c:pt>
                <c:pt idx="5128">
                  <c:v>45897</c:v>
                </c:pt>
                <c:pt idx="5129">
                  <c:v>45898</c:v>
                </c:pt>
                <c:pt idx="5130">
                  <c:v>45901</c:v>
                </c:pt>
                <c:pt idx="5131">
                  <c:v>45902</c:v>
                </c:pt>
                <c:pt idx="5132">
                  <c:v>45903</c:v>
                </c:pt>
                <c:pt idx="5133">
                  <c:v>45904</c:v>
                </c:pt>
                <c:pt idx="5134">
                  <c:v>45905</c:v>
                </c:pt>
                <c:pt idx="5135">
                  <c:v>45908</c:v>
                </c:pt>
                <c:pt idx="5136">
                  <c:v>45909</c:v>
                </c:pt>
                <c:pt idx="5137">
                  <c:v>45910</c:v>
                </c:pt>
                <c:pt idx="5138">
                  <c:v>45911</c:v>
                </c:pt>
                <c:pt idx="5139">
                  <c:v>45912</c:v>
                </c:pt>
                <c:pt idx="5140">
                  <c:v>45915</c:v>
                </c:pt>
                <c:pt idx="5141">
                  <c:v>45916</c:v>
                </c:pt>
                <c:pt idx="5142">
                  <c:v>45917</c:v>
                </c:pt>
                <c:pt idx="5143">
                  <c:v>45918</c:v>
                </c:pt>
                <c:pt idx="5144">
                  <c:v>45919</c:v>
                </c:pt>
                <c:pt idx="5145">
                  <c:v>45922</c:v>
                </c:pt>
                <c:pt idx="5146">
                  <c:v>45923</c:v>
                </c:pt>
                <c:pt idx="5147">
                  <c:v>45924</c:v>
                </c:pt>
                <c:pt idx="5148">
                  <c:v>45925</c:v>
                </c:pt>
                <c:pt idx="5149">
                  <c:v>45926</c:v>
                </c:pt>
                <c:pt idx="5150">
                  <c:v>45929</c:v>
                </c:pt>
                <c:pt idx="5151">
                  <c:v>45930</c:v>
                </c:pt>
                <c:pt idx="5152">
                  <c:v>45931</c:v>
                </c:pt>
                <c:pt idx="5153">
                  <c:v>45932</c:v>
                </c:pt>
                <c:pt idx="5154">
                  <c:v>45933</c:v>
                </c:pt>
                <c:pt idx="5155">
                  <c:v>45936</c:v>
                </c:pt>
                <c:pt idx="5156">
                  <c:v>45937</c:v>
                </c:pt>
                <c:pt idx="5157">
                  <c:v>45938</c:v>
                </c:pt>
                <c:pt idx="5158">
                  <c:v>45939</c:v>
                </c:pt>
                <c:pt idx="5159">
                  <c:v>45940</c:v>
                </c:pt>
                <c:pt idx="5160">
                  <c:v>45943</c:v>
                </c:pt>
                <c:pt idx="5161">
                  <c:v>45944</c:v>
                </c:pt>
                <c:pt idx="5162">
                  <c:v>45945</c:v>
                </c:pt>
                <c:pt idx="5163">
                  <c:v>45946</c:v>
                </c:pt>
                <c:pt idx="5164">
                  <c:v>45947</c:v>
                </c:pt>
                <c:pt idx="5165">
                  <c:v>45950</c:v>
                </c:pt>
                <c:pt idx="5166">
                  <c:v>45951</c:v>
                </c:pt>
                <c:pt idx="5167">
                  <c:v>45952</c:v>
                </c:pt>
                <c:pt idx="5168">
                  <c:v>45953</c:v>
                </c:pt>
                <c:pt idx="5169">
                  <c:v>45954</c:v>
                </c:pt>
                <c:pt idx="5170">
                  <c:v>45957</c:v>
                </c:pt>
                <c:pt idx="5171">
                  <c:v>45958</c:v>
                </c:pt>
                <c:pt idx="5172">
                  <c:v>45959</c:v>
                </c:pt>
                <c:pt idx="5173">
                  <c:v>45960</c:v>
                </c:pt>
                <c:pt idx="5174">
                  <c:v>45961</c:v>
                </c:pt>
                <c:pt idx="5175">
                  <c:v>45964</c:v>
                </c:pt>
                <c:pt idx="5176">
                  <c:v>45965</c:v>
                </c:pt>
                <c:pt idx="5177">
                  <c:v>45966</c:v>
                </c:pt>
                <c:pt idx="5178">
                  <c:v>45967</c:v>
                </c:pt>
                <c:pt idx="5179">
                  <c:v>45968</c:v>
                </c:pt>
                <c:pt idx="5180">
                  <c:v>45971</c:v>
                </c:pt>
                <c:pt idx="5181">
                  <c:v>45972</c:v>
                </c:pt>
                <c:pt idx="5182">
                  <c:v>45973</c:v>
                </c:pt>
                <c:pt idx="5183">
                  <c:v>45974</c:v>
                </c:pt>
                <c:pt idx="5184">
                  <c:v>45975</c:v>
                </c:pt>
                <c:pt idx="5185">
                  <c:v>45978</c:v>
                </c:pt>
                <c:pt idx="5186">
                  <c:v>45979</c:v>
                </c:pt>
                <c:pt idx="5187">
                  <c:v>45980</c:v>
                </c:pt>
                <c:pt idx="5188">
                  <c:v>45981</c:v>
                </c:pt>
                <c:pt idx="5189">
                  <c:v>45982</c:v>
                </c:pt>
                <c:pt idx="5190">
                  <c:v>45985</c:v>
                </c:pt>
                <c:pt idx="5191">
                  <c:v>45986</c:v>
                </c:pt>
                <c:pt idx="5192">
                  <c:v>45987</c:v>
                </c:pt>
                <c:pt idx="5193">
                  <c:v>45988</c:v>
                </c:pt>
                <c:pt idx="5194">
                  <c:v>45989</c:v>
                </c:pt>
                <c:pt idx="5195">
                  <c:v>45992</c:v>
                </c:pt>
                <c:pt idx="5196">
                  <c:v>45993</c:v>
                </c:pt>
                <c:pt idx="5197">
                  <c:v>45994</c:v>
                </c:pt>
                <c:pt idx="5198">
                  <c:v>45995</c:v>
                </c:pt>
                <c:pt idx="5199">
                  <c:v>45996</c:v>
                </c:pt>
                <c:pt idx="5200">
                  <c:v>45999</c:v>
                </c:pt>
                <c:pt idx="5201">
                  <c:v>46000</c:v>
                </c:pt>
                <c:pt idx="5202">
                  <c:v>46001</c:v>
                </c:pt>
                <c:pt idx="5203">
                  <c:v>46002</c:v>
                </c:pt>
                <c:pt idx="5204">
                  <c:v>46003</c:v>
                </c:pt>
                <c:pt idx="5205">
                  <c:v>46006</c:v>
                </c:pt>
                <c:pt idx="5206">
                  <c:v>46007</c:v>
                </c:pt>
                <c:pt idx="5207">
                  <c:v>46008</c:v>
                </c:pt>
                <c:pt idx="5208">
                  <c:v>46009</c:v>
                </c:pt>
                <c:pt idx="5209">
                  <c:v>46010</c:v>
                </c:pt>
                <c:pt idx="5210">
                  <c:v>46013</c:v>
                </c:pt>
                <c:pt idx="5211">
                  <c:v>46014</c:v>
                </c:pt>
                <c:pt idx="5212">
                  <c:v>46015</c:v>
                </c:pt>
                <c:pt idx="5213">
                  <c:v>46016</c:v>
                </c:pt>
                <c:pt idx="5214">
                  <c:v>46017</c:v>
                </c:pt>
                <c:pt idx="5215">
                  <c:v>46020</c:v>
                </c:pt>
                <c:pt idx="5216">
                  <c:v>46021</c:v>
                </c:pt>
                <c:pt idx="5217">
                  <c:v>46022</c:v>
                </c:pt>
                <c:pt idx="5218">
                  <c:v>46023</c:v>
                </c:pt>
                <c:pt idx="5219">
                  <c:v>46024</c:v>
                </c:pt>
                <c:pt idx="5220">
                  <c:v>46027</c:v>
                </c:pt>
                <c:pt idx="5221">
                  <c:v>46028</c:v>
                </c:pt>
                <c:pt idx="5222">
                  <c:v>46029</c:v>
                </c:pt>
                <c:pt idx="5223">
                  <c:v>46030</c:v>
                </c:pt>
                <c:pt idx="5224">
                  <c:v>46031</c:v>
                </c:pt>
                <c:pt idx="5225">
                  <c:v>46034</c:v>
                </c:pt>
                <c:pt idx="5226">
                  <c:v>46035</c:v>
                </c:pt>
                <c:pt idx="5227">
                  <c:v>46036</c:v>
                </c:pt>
                <c:pt idx="5228">
                  <c:v>46037</c:v>
                </c:pt>
                <c:pt idx="5229">
                  <c:v>46038</c:v>
                </c:pt>
                <c:pt idx="5230">
                  <c:v>46041</c:v>
                </c:pt>
                <c:pt idx="5231">
                  <c:v>46042</c:v>
                </c:pt>
                <c:pt idx="5232">
                  <c:v>46043</c:v>
                </c:pt>
                <c:pt idx="5233">
                  <c:v>46044</c:v>
                </c:pt>
                <c:pt idx="5234">
                  <c:v>46045</c:v>
                </c:pt>
                <c:pt idx="5235">
                  <c:v>46048</c:v>
                </c:pt>
                <c:pt idx="5236">
                  <c:v>46049</c:v>
                </c:pt>
                <c:pt idx="5237">
                  <c:v>46050</c:v>
                </c:pt>
                <c:pt idx="5238">
                  <c:v>46051</c:v>
                </c:pt>
                <c:pt idx="5239">
                  <c:v>46052</c:v>
                </c:pt>
                <c:pt idx="5240">
                  <c:v>46055</c:v>
                </c:pt>
                <c:pt idx="5241">
                  <c:v>46056</c:v>
                </c:pt>
                <c:pt idx="5242">
                  <c:v>46057</c:v>
                </c:pt>
                <c:pt idx="5243">
                  <c:v>46058</c:v>
                </c:pt>
                <c:pt idx="5244">
                  <c:v>46059</c:v>
                </c:pt>
                <c:pt idx="5245">
                  <c:v>46062</c:v>
                </c:pt>
                <c:pt idx="5246">
                  <c:v>46063</c:v>
                </c:pt>
                <c:pt idx="5247">
                  <c:v>46064</c:v>
                </c:pt>
                <c:pt idx="5248">
                  <c:v>46065</c:v>
                </c:pt>
                <c:pt idx="5249">
                  <c:v>46066</c:v>
                </c:pt>
                <c:pt idx="5250">
                  <c:v>46069</c:v>
                </c:pt>
                <c:pt idx="5251">
                  <c:v>46070</c:v>
                </c:pt>
                <c:pt idx="5252">
                  <c:v>46071</c:v>
                </c:pt>
                <c:pt idx="5253">
                  <c:v>46072</c:v>
                </c:pt>
                <c:pt idx="5254">
                  <c:v>46073</c:v>
                </c:pt>
                <c:pt idx="5255">
                  <c:v>46076</c:v>
                </c:pt>
                <c:pt idx="5256">
                  <c:v>46077</c:v>
                </c:pt>
                <c:pt idx="5257">
                  <c:v>46078</c:v>
                </c:pt>
                <c:pt idx="5258">
                  <c:v>46079</c:v>
                </c:pt>
                <c:pt idx="5259">
                  <c:v>46080</c:v>
                </c:pt>
                <c:pt idx="5260">
                  <c:v>46083</c:v>
                </c:pt>
                <c:pt idx="5261">
                  <c:v>46084</c:v>
                </c:pt>
                <c:pt idx="5262">
                  <c:v>46085</c:v>
                </c:pt>
                <c:pt idx="5263">
                  <c:v>46086</c:v>
                </c:pt>
                <c:pt idx="5264">
                  <c:v>46087</c:v>
                </c:pt>
                <c:pt idx="5265">
                  <c:v>46090</c:v>
                </c:pt>
                <c:pt idx="5266">
                  <c:v>46091</c:v>
                </c:pt>
                <c:pt idx="5267">
                  <c:v>46092</c:v>
                </c:pt>
                <c:pt idx="5268">
                  <c:v>46093</c:v>
                </c:pt>
                <c:pt idx="5269">
                  <c:v>46094</c:v>
                </c:pt>
                <c:pt idx="5270">
                  <c:v>46097</c:v>
                </c:pt>
                <c:pt idx="5271">
                  <c:v>46098</c:v>
                </c:pt>
                <c:pt idx="5272">
                  <c:v>46099</c:v>
                </c:pt>
                <c:pt idx="5273">
                  <c:v>46100</c:v>
                </c:pt>
                <c:pt idx="5274">
                  <c:v>46101</c:v>
                </c:pt>
                <c:pt idx="5275">
                  <c:v>46104</c:v>
                </c:pt>
                <c:pt idx="5276">
                  <c:v>46105</c:v>
                </c:pt>
                <c:pt idx="5277">
                  <c:v>46106</c:v>
                </c:pt>
                <c:pt idx="5278">
                  <c:v>46107</c:v>
                </c:pt>
                <c:pt idx="5279">
                  <c:v>46108</c:v>
                </c:pt>
                <c:pt idx="5280">
                  <c:v>46111</c:v>
                </c:pt>
                <c:pt idx="5281">
                  <c:v>46112</c:v>
                </c:pt>
                <c:pt idx="5282">
                  <c:v>46113</c:v>
                </c:pt>
                <c:pt idx="5283">
                  <c:v>46114</c:v>
                </c:pt>
                <c:pt idx="5284">
                  <c:v>46115</c:v>
                </c:pt>
                <c:pt idx="5285">
                  <c:v>46118</c:v>
                </c:pt>
                <c:pt idx="5286">
                  <c:v>46119</c:v>
                </c:pt>
                <c:pt idx="5287">
                  <c:v>46120</c:v>
                </c:pt>
                <c:pt idx="5288">
                  <c:v>46121</c:v>
                </c:pt>
                <c:pt idx="5289">
                  <c:v>46122</c:v>
                </c:pt>
                <c:pt idx="5290">
                  <c:v>46125</c:v>
                </c:pt>
                <c:pt idx="5291">
                  <c:v>46126</c:v>
                </c:pt>
                <c:pt idx="5292">
                  <c:v>46127</c:v>
                </c:pt>
                <c:pt idx="5293">
                  <c:v>46128</c:v>
                </c:pt>
                <c:pt idx="5294">
                  <c:v>46129</c:v>
                </c:pt>
                <c:pt idx="5295">
                  <c:v>46132</c:v>
                </c:pt>
                <c:pt idx="5296">
                  <c:v>46133</c:v>
                </c:pt>
                <c:pt idx="5297">
                  <c:v>46134</c:v>
                </c:pt>
                <c:pt idx="5298">
                  <c:v>46135</c:v>
                </c:pt>
                <c:pt idx="5299">
                  <c:v>46136</c:v>
                </c:pt>
                <c:pt idx="5300">
                  <c:v>46139</c:v>
                </c:pt>
                <c:pt idx="5301">
                  <c:v>46140</c:v>
                </c:pt>
                <c:pt idx="5302">
                  <c:v>46141</c:v>
                </c:pt>
                <c:pt idx="5303">
                  <c:v>46142</c:v>
                </c:pt>
                <c:pt idx="5304">
                  <c:v>46143</c:v>
                </c:pt>
                <c:pt idx="5305">
                  <c:v>46146</c:v>
                </c:pt>
                <c:pt idx="5306">
                  <c:v>46147</c:v>
                </c:pt>
                <c:pt idx="5307">
                  <c:v>46148</c:v>
                </c:pt>
                <c:pt idx="5308">
                  <c:v>46149</c:v>
                </c:pt>
                <c:pt idx="5309">
                  <c:v>46150</c:v>
                </c:pt>
                <c:pt idx="5310">
                  <c:v>46153</c:v>
                </c:pt>
                <c:pt idx="5311">
                  <c:v>46154</c:v>
                </c:pt>
                <c:pt idx="5312">
                  <c:v>46155</c:v>
                </c:pt>
                <c:pt idx="5313">
                  <c:v>46156</c:v>
                </c:pt>
                <c:pt idx="5314">
                  <c:v>46157</c:v>
                </c:pt>
                <c:pt idx="5315">
                  <c:v>46160</c:v>
                </c:pt>
                <c:pt idx="5316">
                  <c:v>46161</c:v>
                </c:pt>
                <c:pt idx="5317">
                  <c:v>46162</c:v>
                </c:pt>
                <c:pt idx="5318">
                  <c:v>46163</c:v>
                </c:pt>
                <c:pt idx="5319">
                  <c:v>46164</c:v>
                </c:pt>
                <c:pt idx="5320">
                  <c:v>46167</c:v>
                </c:pt>
                <c:pt idx="5321">
                  <c:v>46168</c:v>
                </c:pt>
                <c:pt idx="5322">
                  <c:v>46169</c:v>
                </c:pt>
                <c:pt idx="5323">
                  <c:v>46170</c:v>
                </c:pt>
                <c:pt idx="5324">
                  <c:v>46171</c:v>
                </c:pt>
                <c:pt idx="5325">
                  <c:v>46174</c:v>
                </c:pt>
                <c:pt idx="5326">
                  <c:v>46175</c:v>
                </c:pt>
                <c:pt idx="5327">
                  <c:v>46176</c:v>
                </c:pt>
                <c:pt idx="5328">
                  <c:v>46177</c:v>
                </c:pt>
                <c:pt idx="5329">
                  <c:v>46178</c:v>
                </c:pt>
              </c:numCache>
            </c:numRef>
          </c:cat>
          <c:val>
            <c:numRef>
              <c:f>'1.3 '!$E$9:$E$6200</c:f>
              <c:numCache>
                <c:formatCode>0.00</c:formatCode>
                <c:ptCount val="6192"/>
                <c:pt idx="0">
                  <c:v>2.25</c:v>
                </c:pt>
                <c:pt idx="1">
                  <c:v>2.25</c:v>
                </c:pt>
                <c:pt idx="2">
                  <c:v>2.25</c:v>
                </c:pt>
                <c:pt idx="3">
                  <c:v>2.25</c:v>
                </c:pt>
                <c:pt idx="4">
                  <c:v>2.25</c:v>
                </c:pt>
                <c:pt idx="5">
                  <c:v>2.25</c:v>
                </c:pt>
                <c:pt idx="6">
                  <c:v>2.25</c:v>
                </c:pt>
                <c:pt idx="7">
                  <c:v>2.25</c:v>
                </c:pt>
                <c:pt idx="8">
                  <c:v>2.25</c:v>
                </c:pt>
                <c:pt idx="9">
                  <c:v>2.25</c:v>
                </c:pt>
                <c:pt idx="10">
                  <c:v>2.25</c:v>
                </c:pt>
                <c:pt idx="11">
                  <c:v>2.25</c:v>
                </c:pt>
                <c:pt idx="12">
                  <c:v>2.25</c:v>
                </c:pt>
                <c:pt idx="13">
                  <c:v>2.25</c:v>
                </c:pt>
                <c:pt idx="14">
                  <c:v>2.25</c:v>
                </c:pt>
                <c:pt idx="15">
                  <c:v>2.25</c:v>
                </c:pt>
                <c:pt idx="16">
                  <c:v>2.25</c:v>
                </c:pt>
                <c:pt idx="17">
                  <c:v>2.25</c:v>
                </c:pt>
                <c:pt idx="18">
                  <c:v>2.25</c:v>
                </c:pt>
                <c:pt idx="19">
                  <c:v>2.25</c:v>
                </c:pt>
                <c:pt idx="20">
                  <c:v>2.25</c:v>
                </c:pt>
                <c:pt idx="21">
                  <c:v>2.25</c:v>
                </c:pt>
                <c:pt idx="22">
                  <c:v>2.25</c:v>
                </c:pt>
                <c:pt idx="23">
                  <c:v>2.25</c:v>
                </c:pt>
                <c:pt idx="24">
                  <c:v>2.25</c:v>
                </c:pt>
                <c:pt idx="25">
                  <c:v>2.25</c:v>
                </c:pt>
                <c:pt idx="26">
                  <c:v>2.25</c:v>
                </c:pt>
                <c:pt idx="27">
                  <c:v>2.25</c:v>
                </c:pt>
                <c:pt idx="28">
                  <c:v>2.25</c:v>
                </c:pt>
                <c:pt idx="29">
                  <c:v>2.25</c:v>
                </c:pt>
                <c:pt idx="30">
                  <c:v>2.25</c:v>
                </c:pt>
                <c:pt idx="31">
                  <c:v>2.25</c:v>
                </c:pt>
                <c:pt idx="32">
                  <c:v>2.25</c:v>
                </c:pt>
                <c:pt idx="33">
                  <c:v>2.25</c:v>
                </c:pt>
                <c:pt idx="34">
                  <c:v>2.25</c:v>
                </c:pt>
                <c:pt idx="35">
                  <c:v>2.25</c:v>
                </c:pt>
                <c:pt idx="36">
                  <c:v>2.25</c:v>
                </c:pt>
                <c:pt idx="37">
                  <c:v>2.25</c:v>
                </c:pt>
                <c:pt idx="38">
                  <c:v>2.25</c:v>
                </c:pt>
                <c:pt idx="39">
                  <c:v>2.25</c:v>
                </c:pt>
                <c:pt idx="40">
                  <c:v>2.25</c:v>
                </c:pt>
                <c:pt idx="41">
                  <c:v>2.25</c:v>
                </c:pt>
                <c:pt idx="42">
                  <c:v>2.25</c:v>
                </c:pt>
                <c:pt idx="43">
                  <c:v>2.25</c:v>
                </c:pt>
                <c:pt idx="44">
                  <c:v>2.25</c:v>
                </c:pt>
                <c:pt idx="45">
                  <c:v>2.25</c:v>
                </c:pt>
                <c:pt idx="46">
                  <c:v>2.25</c:v>
                </c:pt>
                <c:pt idx="47">
                  <c:v>2.25</c:v>
                </c:pt>
                <c:pt idx="48">
                  <c:v>2.25</c:v>
                </c:pt>
                <c:pt idx="49">
                  <c:v>2.25</c:v>
                </c:pt>
                <c:pt idx="50">
                  <c:v>2.25</c:v>
                </c:pt>
                <c:pt idx="51">
                  <c:v>2.25</c:v>
                </c:pt>
                <c:pt idx="52">
                  <c:v>2.25</c:v>
                </c:pt>
                <c:pt idx="53">
                  <c:v>2.25</c:v>
                </c:pt>
                <c:pt idx="54">
                  <c:v>2.5</c:v>
                </c:pt>
                <c:pt idx="55">
                  <c:v>2.5</c:v>
                </c:pt>
                <c:pt idx="56">
                  <c:v>2.5</c:v>
                </c:pt>
                <c:pt idx="57">
                  <c:v>2.5</c:v>
                </c:pt>
                <c:pt idx="58">
                  <c:v>2.5</c:v>
                </c:pt>
                <c:pt idx="59">
                  <c:v>2.5</c:v>
                </c:pt>
                <c:pt idx="60">
                  <c:v>2.5</c:v>
                </c:pt>
                <c:pt idx="61">
                  <c:v>2.5</c:v>
                </c:pt>
                <c:pt idx="62">
                  <c:v>2.5</c:v>
                </c:pt>
                <c:pt idx="63">
                  <c:v>2.5</c:v>
                </c:pt>
                <c:pt idx="64">
                  <c:v>2.5</c:v>
                </c:pt>
                <c:pt idx="65">
                  <c:v>2.5</c:v>
                </c:pt>
                <c:pt idx="66">
                  <c:v>2.5</c:v>
                </c:pt>
                <c:pt idx="67">
                  <c:v>2.5</c:v>
                </c:pt>
                <c:pt idx="68">
                  <c:v>2.5</c:v>
                </c:pt>
                <c:pt idx="69">
                  <c:v>2.5</c:v>
                </c:pt>
                <c:pt idx="70">
                  <c:v>2.5</c:v>
                </c:pt>
                <c:pt idx="71">
                  <c:v>2.5</c:v>
                </c:pt>
                <c:pt idx="72">
                  <c:v>2.5</c:v>
                </c:pt>
                <c:pt idx="73">
                  <c:v>2.5</c:v>
                </c:pt>
                <c:pt idx="74">
                  <c:v>2.5</c:v>
                </c:pt>
                <c:pt idx="75">
                  <c:v>2.5</c:v>
                </c:pt>
                <c:pt idx="76">
                  <c:v>2.5</c:v>
                </c:pt>
                <c:pt idx="77">
                  <c:v>2.5</c:v>
                </c:pt>
                <c:pt idx="78">
                  <c:v>2.5</c:v>
                </c:pt>
                <c:pt idx="79">
                  <c:v>2.5</c:v>
                </c:pt>
                <c:pt idx="80">
                  <c:v>2.5</c:v>
                </c:pt>
                <c:pt idx="81">
                  <c:v>2.5</c:v>
                </c:pt>
                <c:pt idx="82">
                  <c:v>2.5</c:v>
                </c:pt>
                <c:pt idx="83">
                  <c:v>2.5</c:v>
                </c:pt>
                <c:pt idx="84">
                  <c:v>2.5</c:v>
                </c:pt>
                <c:pt idx="85">
                  <c:v>2.5</c:v>
                </c:pt>
                <c:pt idx="86">
                  <c:v>2.5</c:v>
                </c:pt>
                <c:pt idx="87">
                  <c:v>2.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5</c:v>
                </c:pt>
                <c:pt idx="103">
                  <c:v>2.5</c:v>
                </c:pt>
                <c:pt idx="104">
                  <c:v>2.5</c:v>
                </c:pt>
                <c:pt idx="105">
                  <c:v>2.5</c:v>
                </c:pt>
                <c:pt idx="106">
                  <c:v>2.5</c:v>
                </c:pt>
                <c:pt idx="107">
                  <c:v>2.5</c:v>
                </c:pt>
                <c:pt idx="108">
                  <c:v>2.75</c:v>
                </c:pt>
                <c:pt idx="109">
                  <c:v>2.75</c:v>
                </c:pt>
                <c:pt idx="110">
                  <c:v>2.75</c:v>
                </c:pt>
                <c:pt idx="111">
                  <c:v>2.75</c:v>
                </c:pt>
                <c:pt idx="112">
                  <c:v>2.75</c:v>
                </c:pt>
                <c:pt idx="113">
                  <c:v>2.75</c:v>
                </c:pt>
                <c:pt idx="114">
                  <c:v>2.75</c:v>
                </c:pt>
                <c:pt idx="115">
                  <c:v>2.75</c:v>
                </c:pt>
                <c:pt idx="116">
                  <c:v>2.75</c:v>
                </c:pt>
                <c:pt idx="117">
                  <c:v>2.75</c:v>
                </c:pt>
                <c:pt idx="118">
                  <c:v>2.75</c:v>
                </c:pt>
                <c:pt idx="119">
                  <c:v>2.75</c:v>
                </c:pt>
                <c:pt idx="120">
                  <c:v>2.75</c:v>
                </c:pt>
                <c:pt idx="121">
                  <c:v>2.75</c:v>
                </c:pt>
                <c:pt idx="122">
                  <c:v>2.75</c:v>
                </c:pt>
                <c:pt idx="123">
                  <c:v>2.75</c:v>
                </c:pt>
                <c:pt idx="124">
                  <c:v>2.75</c:v>
                </c:pt>
                <c:pt idx="125">
                  <c:v>2.75</c:v>
                </c:pt>
                <c:pt idx="126">
                  <c:v>2.75</c:v>
                </c:pt>
                <c:pt idx="127">
                  <c:v>2.75</c:v>
                </c:pt>
                <c:pt idx="128">
                  <c:v>2.75</c:v>
                </c:pt>
                <c:pt idx="129">
                  <c:v>2.75</c:v>
                </c:pt>
                <c:pt idx="130">
                  <c:v>2.75</c:v>
                </c:pt>
                <c:pt idx="131">
                  <c:v>2.75</c:v>
                </c:pt>
                <c:pt idx="132">
                  <c:v>2.75</c:v>
                </c:pt>
                <c:pt idx="133">
                  <c:v>2.75</c:v>
                </c:pt>
                <c:pt idx="134">
                  <c:v>2.75</c:v>
                </c:pt>
                <c:pt idx="135">
                  <c:v>2.75</c:v>
                </c:pt>
                <c:pt idx="136">
                  <c:v>2.75</c:v>
                </c:pt>
                <c:pt idx="137">
                  <c:v>2.75</c:v>
                </c:pt>
                <c:pt idx="138">
                  <c:v>2.75</c:v>
                </c:pt>
                <c:pt idx="139">
                  <c:v>2.75</c:v>
                </c:pt>
                <c:pt idx="140">
                  <c:v>2.75</c:v>
                </c:pt>
                <c:pt idx="141">
                  <c:v>2.75</c:v>
                </c:pt>
                <c:pt idx="142">
                  <c:v>2.75</c:v>
                </c:pt>
                <c:pt idx="143">
                  <c:v>2.75</c:v>
                </c:pt>
                <c:pt idx="144">
                  <c:v>2.75</c:v>
                </c:pt>
                <c:pt idx="145">
                  <c:v>2.75</c:v>
                </c:pt>
                <c:pt idx="146">
                  <c:v>2.75</c:v>
                </c:pt>
                <c:pt idx="147">
                  <c:v>2.75</c:v>
                </c:pt>
                <c:pt idx="148">
                  <c:v>2.75</c:v>
                </c:pt>
                <c:pt idx="149">
                  <c:v>2.75</c:v>
                </c:pt>
                <c:pt idx="150">
                  <c:v>2.75</c:v>
                </c:pt>
                <c:pt idx="151">
                  <c:v>2.75</c:v>
                </c:pt>
                <c:pt idx="152">
                  <c:v>2.75</c:v>
                </c:pt>
                <c:pt idx="153">
                  <c:v>2.75</c:v>
                </c:pt>
                <c:pt idx="154">
                  <c:v>2.75</c:v>
                </c:pt>
                <c:pt idx="155">
                  <c:v>2.75</c:v>
                </c:pt>
                <c:pt idx="156">
                  <c:v>2.75</c:v>
                </c:pt>
                <c:pt idx="157">
                  <c:v>2.75</c:v>
                </c:pt>
                <c:pt idx="158">
                  <c:v>2.75</c:v>
                </c:pt>
                <c:pt idx="159">
                  <c:v>2.75</c:v>
                </c:pt>
                <c:pt idx="160">
                  <c:v>2.75</c:v>
                </c:pt>
                <c:pt idx="161">
                  <c:v>2.75</c:v>
                </c:pt>
                <c:pt idx="162">
                  <c:v>2.75</c:v>
                </c:pt>
                <c:pt idx="163">
                  <c:v>3</c:v>
                </c:pt>
                <c:pt idx="164">
                  <c:v>3</c:v>
                </c:pt>
                <c:pt idx="165">
                  <c:v>3</c:v>
                </c:pt>
                <c:pt idx="166">
                  <c:v>3</c:v>
                </c:pt>
                <c:pt idx="167">
                  <c:v>3</c:v>
                </c:pt>
                <c:pt idx="168">
                  <c:v>3</c:v>
                </c:pt>
                <c:pt idx="169">
                  <c:v>3</c:v>
                </c:pt>
                <c:pt idx="170">
                  <c:v>3</c:v>
                </c:pt>
                <c:pt idx="171">
                  <c:v>3</c:v>
                </c:pt>
                <c:pt idx="172">
                  <c:v>3</c:v>
                </c:pt>
                <c:pt idx="173">
                  <c:v>3</c:v>
                </c:pt>
                <c:pt idx="174">
                  <c:v>3</c:v>
                </c:pt>
                <c:pt idx="175">
                  <c:v>3</c:v>
                </c:pt>
                <c:pt idx="176">
                  <c:v>3</c:v>
                </c:pt>
                <c:pt idx="177">
                  <c:v>3</c:v>
                </c:pt>
                <c:pt idx="178">
                  <c:v>3</c:v>
                </c:pt>
                <c:pt idx="179">
                  <c:v>3</c:v>
                </c:pt>
                <c:pt idx="180">
                  <c:v>3</c:v>
                </c:pt>
                <c:pt idx="181">
                  <c:v>3</c:v>
                </c:pt>
                <c:pt idx="182">
                  <c:v>3</c:v>
                </c:pt>
                <c:pt idx="183">
                  <c:v>3</c:v>
                </c:pt>
                <c:pt idx="184">
                  <c:v>3</c:v>
                </c:pt>
                <c:pt idx="185">
                  <c:v>3</c:v>
                </c:pt>
                <c:pt idx="186">
                  <c:v>3</c:v>
                </c:pt>
                <c:pt idx="187">
                  <c:v>3</c:v>
                </c:pt>
                <c:pt idx="188">
                  <c:v>3</c:v>
                </c:pt>
                <c:pt idx="189">
                  <c:v>3</c:v>
                </c:pt>
                <c:pt idx="190">
                  <c:v>3</c:v>
                </c:pt>
                <c:pt idx="191">
                  <c:v>3</c:v>
                </c:pt>
                <c:pt idx="192">
                  <c:v>3</c:v>
                </c:pt>
                <c:pt idx="193">
                  <c:v>3</c:v>
                </c:pt>
                <c:pt idx="194">
                  <c:v>3</c:v>
                </c:pt>
                <c:pt idx="195">
                  <c:v>3</c:v>
                </c:pt>
                <c:pt idx="196">
                  <c:v>3</c:v>
                </c:pt>
                <c:pt idx="197">
                  <c:v>3</c:v>
                </c:pt>
                <c:pt idx="198">
                  <c:v>3</c:v>
                </c:pt>
                <c:pt idx="199">
                  <c:v>3</c:v>
                </c:pt>
                <c:pt idx="200">
                  <c:v>3</c:v>
                </c:pt>
                <c:pt idx="201">
                  <c:v>3</c:v>
                </c:pt>
                <c:pt idx="202">
                  <c:v>3</c:v>
                </c:pt>
                <c:pt idx="203">
                  <c:v>3</c:v>
                </c:pt>
                <c:pt idx="204">
                  <c:v>3</c:v>
                </c:pt>
                <c:pt idx="205">
                  <c:v>3</c:v>
                </c:pt>
                <c:pt idx="206">
                  <c:v>3</c:v>
                </c:pt>
                <c:pt idx="207">
                  <c:v>3</c:v>
                </c:pt>
                <c:pt idx="208">
                  <c:v>3</c:v>
                </c:pt>
                <c:pt idx="209">
                  <c:v>3</c:v>
                </c:pt>
                <c:pt idx="210">
                  <c:v>3</c:v>
                </c:pt>
                <c:pt idx="211">
                  <c:v>3</c:v>
                </c:pt>
                <c:pt idx="212">
                  <c:v>3</c:v>
                </c:pt>
                <c:pt idx="213">
                  <c:v>3</c:v>
                </c:pt>
                <c:pt idx="214">
                  <c:v>3</c:v>
                </c:pt>
                <c:pt idx="215">
                  <c:v>3</c:v>
                </c:pt>
                <c:pt idx="216">
                  <c:v>3</c:v>
                </c:pt>
                <c:pt idx="217">
                  <c:v>3</c:v>
                </c:pt>
                <c:pt idx="218">
                  <c:v>3.25</c:v>
                </c:pt>
                <c:pt idx="219">
                  <c:v>3.25</c:v>
                </c:pt>
                <c:pt idx="220">
                  <c:v>3.25</c:v>
                </c:pt>
                <c:pt idx="221">
                  <c:v>3.25</c:v>
                </c:pt>
                <c:pt idx="222">
                  <c:v>3.25</c:v>
                </c:pt>
                <c:pt idx="223">
                  <c:v>3.25</c:v>
                </c:pt>
                <c:pt idx="224">
                  <c:v>3.25</c:v>
                </c:pt>
                <c:pt idx="225">
                  <c:v>3.25</c:v>
                </c:pt>
                <c:pt idx="226">
                  <c:v>3.25</c:v>
                </c:pt>
                <c:pt idx="227">
                  <c:v>3.25</c:v>
                </c:pt>
                <c:pt idx="228">
                  <c:v>3.25</c:v>
                </c:pt>
                <c:pt idx="229">
                  <c:v>3.25</c:v>
                </c:pt>
                <c:pt idx="230">
                  <c:v>3.25</c:v>
                </c:pt>
                <c:pt idx="231">
                  <c:v>3.25</c:v>
                </c:pt>
                <c:pt idx="232">
                  <c:v>3.25</c:v>
                </c:pt>
                <c:pt idx="233">
                  <c:v>3.25</c:v>
                </c:pt>
                <c:pt idx="234">
                  <c:v>3.25</c:v>
                </c:pt>
                <c:pt idx="235">
                  <c:v>3.25</c:v>
                </c:pt>
                <c:pt idx="236">
                  <c:v>3.25</c:v>
                </c:pt>
                <c:pt idx="237">
                  <c:v>3.25</c:v>
                </c:pt>
                <c:pt idx="238">
                  <c:v>3.25</c:v>
                </c:pt>
                <c:pt idx="239">
                  <c:v>3.25</c:v>
                </c:pt>
                <c:pt idx="240">
                  <c:v>3.25</c:v>
                </c:pt>
                <c:pt idx="241">
                  <c:v>3.25</c:v>
                </c:pt>
                <c:pt idx="242">
                  <c:v>3.25</c:v>
                </c:pt>
                <c:pt idx="243">
                  <c:v>3.25</c:v>
                </c:pt>
                <c:pt idx="244">
                  <c:v>3.25</c:v>
                </c:pt>
                <c:pt idx="245">
                  <c:v>3.25</c:v>
                </c:pt>
                <c:pt idx="246">
                  <c:v>3.25</c:v>
                </c:pt>
                <c:pt idx="247">
                  <c:v>3.25</c:v>
                </c:pt>
                <c:pt idx="248">
                  <c:v>3.5</c:v>
                </c:pt>
                <c:pt idx="249">
                  <c:v>3.5</c:v>
                </c:pt>
                <c:pt idx="250">
                  <c:v>3.5</c:v>
                </c:pt>
                <c:pt idx="251">
                  <c:v>3.5</c:v>
                </c:pt>
                <c:pt idx="252">
                  <c:v>3.5</c:v>
                </c:pt>
                <c:pt idx="253">
                  <c:v>3.5</c:v>
                </c:pt>
                <c:pt idx="254">
                  <c:v>3.5</c:v>
                </c:pt>
                <c:pt idx="255">
                  <c:v>3.5</c:v>
                </c:pt>
                <c:pt idx="256">
                  <c:v>3.5</c:v>
                </c:pt>
                <c:pt idx="257">
                  <c:v>3.5</c:v>
                </c:pt>
                <c:pt idx="258">
                  <c:v>3.5</c:v>
                </c:pt>
                <c:pt idx="259">
                  <c:v>3.5</c:v>
                </c:pt>
                <c:pt idx="260">
                  <c:v>3.5</c:v>
                </c:pt>
                <c:pt idx="261">
                  <c:v>3.5</c:v>
                </c:pt>
                <c:pt idx="262">
                  <c:v>3.5</c:v>
                </c:pt>
                <c:pt idx="263">
                  <c:v>3.5</c:v>
                </c:pt>
                <c:pt idx="264">
                  <c:v>3.5</c:v>
                </c:pt>
                <c:pt idx="265">
                  <c:v>3.5</c:v>
                </c:pt>
                <c:pt idx="266">
                  <c:v>3.5</c:v>
                </c:pt>
                <c:pt idx="267">
                  <c:v>3.5</c:v>
                </c:pt>
                <c:pt idx="268">
                  <c:v>3.5</c:v>
                </c:pt>
                <c:pt idx="269">
                  <c:v>3.5</c:v>
                </c:pt>
                <c:pt idx="270">
                  <c:v>3.5</c:v>
                </c:pt>
                <c:pt idx="271">
                  <c:v>3.5</c:v>
                </c:pt>
                <c:pt idx="272">
                  <c:v>3.5</c:v>
                </c:pt>
                <c:pt idx="273">
                  <c:v>3.5</c:v>
                </c:pt>
                <c:pt idx="274">
                  <c:v>3.5</c:v>
                </c:pt>
                <c:pt idx="275">
                  <c:v>3.5</c:v>
                </c:pt>
                <c:pt idx="276">
                  <c:v>3.5</c:v>
                </c:pt>
                <c:pt idx="277">
                  <c:v>3.5</c:v>
                </c:pt>
                <c:pt idx="278">
                  <c:v>3.75</c:v>
                </c:pt>
                <c:pt idx="279">
                  <c:v>3.75</c:v>
                </c:pt>
                <c:pt idx="280">
                  <c:v>3.75</c:v>
                </c:pt>
                <c:pt idx="281">
                  <c:v>3.75</c:v>
                </c:pt>
                <c:pt idx="282">
                  <c:v>3.75</c:v>
                </c:pt>
                <c:pt idx="283">
                  <c:v>3.75</c:v>
                </c:pt>
                <c:pt idx="284">
                  <c:v>3.75</c:v>
                </c:pt>
                <c:pt idx="285">
                  <c:v>3.75</c:v>
                </c:pt>
                <c:pt idx="286">
                  <c:v>3.75</c:v>
                </c:pt>
                <c:pt idx="287">
                  <c:v>3.75</c:v>
                </c:pt>
                <c:pt idx="288">
                  <c:v>3.75</c:v>
                </c:pt>
                <c:pt idx="289">
                  <c:v>3.75</c:v>
                </c:pt>
                <c:pt idx="290">
                  <c:v>3.75</c:v>
                </c:pt>
                <c:pt idx="291">
                  <c:v>3.75</c:v>
                </c:pt>
                <c:pt idx="292">
                  <c:v>3.75</c:v>
                </c:pt>
                <c:pt idx="293">
                  <c:v>3.75</c:v>
                </c:pt>
                <c:pt idx="294">
                  <c:v>3.75</c:v>
                </c:pt>
                <c:pt idx="295">
                  <c:v>3.75</c:v>
                </c:pt>
                <c:pt idx="296">
                  <c:v>3.75</c:v>
                </c:pt>
                <c:pt idx="297">
                  <c:v>3.75</c:v>
                </c:pt>
                <c:pt idx="298">
                  <c:v>3.75</c:v>
                </c:pt>
                <c:pt idx="299">
                  <c:v>3.75</c:v>
                </c:pt>
                <c:pt idx="300">
                  <c:v>3.75</c:v>
                </c:pt>
                <c:pt idx="301">
                  <c:v>3.75</c:v>
                </c:pt>
                <c:pt idx="302">
                  <c:v>3.75</c:v>
                </c:pt>
                <c:pt idx="303">
                  <c:v>3.75</c:v>
                </c:pt>
                <c:pt idx="304">
                  <c:v>3.75</c:v>
                </c:pt>
                <c:pt idx="305">
                  <c:v>3.75</c:v>
                </c:pt>
                <c:pt idx="306">
                  <c:v>3.75</c:v>
                </c:pt>
                <c:pt idx="307">
                  <c:v>3.75</c:v>
                </c:pt>
                <c:pt idx="308">
                  <c:v>3.75</c:v>
                </c:pt>
                <c:pt idx="309">
                  <c:v>3.75</c:v>
                </c:pt>
                <c:pt idx="310">
                  <c:v>3.75</c:v>
                </c:pt>
                <c:pt idx="311">
                  <c:v>3.75</c:v>
                </c:pt>
                <c:pt idx="312">
                  <c:v>3.75</c:v>
                </c:pt>
                <c:pt idx="313">
                  <c:v>3.75</c:v>
                </c:pt>
                <c:pt idx="314">
                  <c:v>4</c:v>
                </c:pt>
                <c:pt idx="315">
                  <c:v>4</c:v>
                </c:pt>
                <c:pt idx="316">
                  <c:v>4</c:v>
                </c:pt>
                <c:pt idx="317">
                  <c:v>4</c:v>
                </c:pt>
                <c:pt idx="318">
                  <c:v>4</c:v>
                </c:pt>
                <c:pt idx="319">
                  <c:v>4</c:v>
                </c:pt>
                <c:pt idx="320">
                  <c:v>4</c:v>
                </c:pt>
                <c:pt idx="321">
                  <c:v>4</c:v>
                </c:pt>
                <c:pt idx="322">
                  <c:v>4</c:v>
                </c:pt>
                <c:pt idx="323">
                  <c:v>4</c:v>
                </c:pt>
                <c:pt idx="324">
                  <c:v>4</c:v>
                </c:pt>
                <c:pt idx="325">
                  <c:v>4</c:v>
                </c:pt>
                <c:pt idx="326">
                  <c:v>4</c:v>
                </c:pt>
                <c:pt idx="327">
                  <c:v>4</c:v>
                </c:pt>
                <c:pt idx="328">
                  <c:v>4</c:v>
                </c:pt>
                <c:pt idx="329">
                  <c:v>4</c:v>
                </c:pt>
                <c:pt idx="330">
                  <c:v>4</c:v>
                </c:pt>
                <c:pt idx="331">
                  <c:v>4</c:v>
                </c:pt>
                <c:pt idx="332">
                  <c:v>4</c:v>
                </c:pt>
                <c:pt idx="333">
                  <c:v>4</c:v>
                </c:pt>
                <c:pt idx="334">
                  <c:v>4</c:v>
                </c:pt>
                <c:pt idx="335">
                  <c:v>4</c:v>
                </c:pt>
                <c:pt idx="336">
                  <c:v>4</c:v>
                </c:pt>
                <c:pt idx="337">
                  <c:v>4</c:v>
                </c:pt>
                <c:pt idx="338">
                  <c:v>4</c:v>
                </c:pt>
                <c:pt idx="339">
                  <c:v>4</c:v>
                </c:pt>
                <c:pt idx="340">
                  <c:v>4</c:v>
                </c:pt>
                <c:pt idx="341">
                  <c:v>4</c:v>
                </c:pt>
                <c:pt idx="342">
                  <c:v>4</c:v>
                </c:pt>
                <c:pt idx="343">
                  <c:v>4</c:v>
                </c:pt>
                <c:pt idx="344">
                  <c:v>4</c:v>
                </c:pt>
                <c:pt idx="345">
                  <c:v>4</c:v>
                </c:pt>
                <c:pt idx="346">
                  <c:v>4</c:v>
                </c:pt>
                <c:pt idx="347">
                  <c:v>4</c:v>
                </c:pt>
                <c:pt idx="348">
                  <c:v>4</c:v>
                </c:pt>
                <c:pt idx="349">
                  <c:v>4</c:v>
                </c:pt>
                <c:pt idx="350">
                  <c:v>4</c:v>
                </c:pt>
                <c:pt idx="351">
                  <c:v>4</c:v>
                </c:pt>
                <c:pt idx="352">
                  <c:v>4</c:v>
                </c:pt>
                <c:pt idx="353">
                  <c:v>4</c:v>
                </c:pt>
                <c:pt idx="354">
                  <c:v>4</c:v>
                </c:pt>
                <c:pt idx="355">
                  <c:v>4</c:v>
                </c:pt>
                <c:pt idx="356">
                  <c:v>4</c:v>
                </c:pt>
                <c:pt idx="357">
                  <c:v>4</c:v>
                </c:pt>
                <c:pt idx="358">
                  <c:v>4</c:v>
                </c:pt>
                <c:pt idx="359">
                  <c:v>4</c:v>
                </c:pt>
                <c:pt idx="360">
                  <c:v>4</c:v>
                </c:pt>
                <c:pt idx="361">
                  <c:v>4</c:v>
                </c:pt>
                <c:pt idx="362">
                  <c:v>4</c:v>
                </c:pt>
                <c:pt idx="363">
                  <c:v>4</c:v>
                </c:pt>
                <c:pt idx="364">
                  <c:v>4</c:v>
                </c:pt>
                <c:pt idx="365">
                  <c:v>4</c:v>
                </c:pt>
                <c:pt idx="366">
                  <c:v>4</c:v>
                </c:pt>
                <c:pt idx="367">
                  <c:v>4</c:v>
                </c:pt>
                <c:pt idx="368">
                  <c:v>4.25</c:v>
                </c:pt>
                <c:pt idx="369">
                  <c:v>4.25</c:v>
                </c:pt>
                <c:pt idx="370">
                  <c:v>4.25</c:v>
                </c:pt>
                <c:pt idx="371">
                  <c:v>4.25</c:v>
                </c:pt>
                <c:pt idx="372">
                  <c:v>4.25</c:v>
                </c:pt>
                <c:pt idx="373">
                  <c:v>4.25</c:v>
                </c:pt>
                <c:pt idx="374">
                  <c:v>4.25</c:v>
                </c:pt>
                <c:pt idx="375">
                  <c:v>4.25</c:v>
                </c:pt>
                <c:pt idx="376">
                  <c:v>4.25</c:v>
                </c:pt>
                <c:pt idx="377">
                  <c:v>4.25</c:v>
                </c:pt>
                <c:pt idx="378">
                  <c:v>4.25</c:v>
                </c:pt>
                <c:pt idx="379">
                  <c:v>4.25</c:v>
                </c:pt>
                <c:pt idx="380">
                  <c:v>4.25</c:v>
                </c:pt>
                <c:pt idx="381">
                  <c:v>4.25</c:v>
                </c:pt>
                <c:pt idx="382">
                  <c:v>4.25</c:v>
                </c:pt>
                <c:pt idx="383">
                  <c:v>4.25</c:v>
                </c:pt>
                <c:pt idx="384">
                  <c:v>4.25</c:v>
                </c:pt>
                <c:pt idx="385">
                  <c:v>4.25</c:v>
                </c:pt>
                <c:pt idx="386">
                  <c:v>4.25</c:v>
                </c:pt>
                <c:pt idx="387">
                  <c:v>4.25</c:v>
                </c:pt>
                <c:pt idx="388">
                  <c:v>4.5</c:v>
                </c:pt>
                <c:pt idx="389">
                  <c:v>4.5</c:v>
                </c:pt>
                <c:pt idx="390">
                  <c:v>4.5</c:v>
                </c:pt>
                <c:pt idx="391">
                  <c:v>4.5</c:v>
                </c:pt>
                <c:pt idx="392">
                  <c:v>4.5</c:v>
                </c:pt>
                <c:pt idx="393">
                  <c:v>4.5</c:v>
                </c:pt>
                <c:pt idx="394">
                  <c:v>4.5</c:v>
                </c:pt>
                <c:pt idx="395">
                  <c:v>4.5</c:v>
                </c:pt>
                <c:pt idx="396">
                  <c:v>4.5</c:v>
                </c:pt>
                <c:pt idx="397">
                  <c:v>4.5</c:v>
                </c:pt>
                <c:pt idx="398">
                  <c:v>4.5</c:v>
                </c:pt>
                <c:pt idx="399">
                  <c:v>4.5</c:v>
                </c:pt>
                <c:pt idx="400">
                  <c:v>4.5</c:v>
                </c:pt>
                <c:pt idx="401">
                  <c:v>4.5</c:v>
                </c:pt>
                <c:pt idx="402">
                  <c:v>4.5</c:v>
                </c:pt>
                <c:pt idx="403">
                  <c:v>4.5</c:v>
                </c:pt>
                <c:pt idx="404">
                  <c:v>4.5</c:v>
                </c:pt>
                <c:pt idx="405">
                  <c:v>4.5</c:v>
                </c:pt>
                <c:pt idx="406">
                  <c:v>4.5</c:v>
                </c:pt>
                <c:pt idx="407">
                  <c:v>4.5</c:v>
                </c:pt>
                <c:pt idx="408">
                  <c:v>4.5</c:v>
                </c:pt>
                <c:pt idx="409">
                  <c:v>4.5</c:v>
                </c:pt>
                <c:pt idx="410">
                  <c:v>4.5</c:v>
                </c:pt>
                <c:pt idx="411">
                  <c:v>4.5</c:v>
                </c:pt>
                <c:pt idx="412">
                  <c:v>4.5</c:v>
                </c:pt>
                <c:pt idx="413">
                  <c:v>4.5</c:v>
                </c:pt>
                <c:pt idx="414">
                  <c:v>4.5</c:v>
                </c:pt>
                <c:pt idx="415">
                  <c:v>4.5</c:v>
                </c:pt>
                <c:pt idx="416">
                  <c:v>4.5</c:v>
                </c:pt>
                <c:pt idx="417">
                  <c:v>4.5</c:v>
                </c:pt>
                <c:pt idx="418">
                  <c:v>4.5</c:v>
                </c:pt>
                <c:pt idx="419">
                  <c:v>4.5</c:v>
                </c:pt>
                <c:pt idx="420">
                  <c:v>4.5</c:v>
                </c:pt>
                <c:pt idx="421">
                  <c:v>4.5</c:v>
                </c:pt>
                <c:pt idx="422">
                  <c:v>4.5</c:v>
                </c:pt>
                <c:pt idx="423">
                  <c:v>4.75</c:v>
                </c:pt>
                <c:pt idx="424">
                  <c:v>4.75</c:v>
                </c:pt>
                <c:pt idx="425">
                  <c:v>4.75</c:v>
                </c:pt>
                <c:pt idx="426">
                  <c:v>4.75</c:v>
                </c:pt>
                <c:pt idx="427">
                  <c:v>4.75</c:v>
                </c:pt>
                <c:pt idx="428">
                  <c:v>4.75</c:v>
                </c:pt>
                <c:pt idx="429">
                  <c:v>4.75</c:v>
                </c:pt>
                <c:pt idx="430">
                  <c:v>4.75</c:v>
                </c:pt>
                <c:pt idx="431">
                  <c:v>4.75</c:v>
                </c:pt>
                <c:pt idx="432">
                  <c:v>4.75</c:v>
                </c:pt>
                <c:pt idx="433">
                  <c:v>4.75</c:v>
                </c:pt>
                <c:pt idx="434">
                  <c:v>4.75</c:v>
                </c:pt>
                <c:pt idx="435">
                  <c:v>4.75</c:v>
                </c:pt>
                <c:pt idx="436">
                  <c:v>4.75</c:v>
                </c:pt>
                <c:pt idx="437">
                  <c:v>4.75</c:v>
                </c:pt>
                <c:pt idx="438">
                  <c:v>4.75</c:v>
                </c:pt>
                <c:pt idx="439">
                  <c:v>4.75</c:v>
                </c:pt>
                <c:pt idx="440">
                  <c:v>4.75</c:v>
                </c:pt>
                <c:pt idx="441">
                  <c:v>4.75</c:v>
                </c:pt>
                <c:pt idx="442">
                  <c:v>4.75</c:v>
                </c:pt>
                <c:pt idx="443">
                  <c:v>4.75</c:v>
                </c:pt>
                <c:pt idx="444">
                  <c:v>4.75</c:v>
                </c:pt>
                <c:pt idx="445">
                  <c:v>4.75</c:v>
                </c:pt>
                <c:pt idx="446">
                  <c:v>4.75</c:v>
                </c:pt>
                <c:pt idx="447">
                  <c:v>4.75</c:v>
                </c:pt>
                <c:pt idx="448">
                  <c:v>4.75</c:v>
                </c:pt>
                <c:pt idx="449">
                  <c:v>4.75</c:v>
                </c:pt>
                <c:pt idx="450">
                  <c:v>4.75</c:v>
                </c:pt>
                <c:pt idx="451">
                  <c:v>4.75</c:v>
                </c:pt>
                <c:pt idx="452">
                  <c:v>4.75</c:v>
                </c:pt>
                <c:pt idx="453">
                  <c:v>5</c:v>
                </c:pt>
                <c:pt idx="454">
                  <c:v>5</c:v>
                </c:pt>
                <c:pt idx="455">
                  <c:v>5</c:v>
                </c:pt>
                <c:pt idx="456">
                  <c:v>5</c:v>
                </c:pt>
                <c:pt idx="457">
                  <c:v>5</c:v>
                </c:pt>
                <c:pt idx="458">
                  <c:v>5</c:v>
                </c:pt>
                <c:pt idx="459">
                  <c:v>5</c:v>
                </c:pt>
                <c:pt idx="460">
                  <c:v>5</c:v>
                </c:pt>
                <c:pt idx="461">
                  <c:v>5</c:v>
                </c:pt>
                <c:pt idx="462">
                  <c:v>5</c:v>
                </c:pt>
                <c:pt idx="463">
                  <c:v>5</c:v>
                </c:pt>
                <c:pt idx="464">
                  <c:v>5</c:v>
                </c:pt>
                <c:pt idx="465">
                  <c:v>5</c:v>
                </c:pt>
                <c:pt idx="466">
                  <c:v>5</c:v>
                </c:pt>
                <c:pt idx="467">
                  <c:v>5</c:v>
                </c:pt>
                <c:pt idx="468">
                  <c:v>5</c:v>
                </c:pt>
                <c:pt idx="469">
                  <c:v>5</c:v>
                </c:pt>
                <c:pt idx="470">
                  <c:v>5</c:v>
                </c:pt>
                <c:pt idx="471">
                  <c:v>5</c:v>
                </c:pt>
                <c:pt idx="472">
                  <c:v>5</c:v>
                </c:pt>
                <c:pt idx="473">
                  <c:v>5</c:v>
                </c:pt>
                <c:pt idx="474">
                  <c:v>5</c:v>
                </c:pt>
                <c:pt idx="475">
                  <c:v>5</c:v>
                </c:pt>
                <c:pt idx="476">
                  <c:v>5</c:v>
                </c:pt>
                <c:pt idx="477">
                  <c:v>5</c:v>
                </c:pt>
                <c:pt idx="478">
                  <c:v>5</c:v>
                </c:pt>
                <c:pt idx="479">
                  <c:v>5</c:v>
                </c:pt>
                <c:pt idx="480">
                  <c:v>5</c:v>
                </c:pt>
                <c:pt idx="481">
                  <c:v>5</c:v>
                </c:pt>
                <c:pt idx="482">
                  <c:v>5</c:v>
                </c:pt>
                <c:pt idx="483">
                  <c:v>5</c:v>
                </c:pt>
                <c:pt idx="484">
                  <c:v>5</c:v>
                </c:pt>
                <c:pt idx="485">
                  <c:v>5</c:v>
                </c:pt>
                <c:pt idx="486">
                  <c:v>5</c:v>
                </c:pt>
                <c:pt idx="487">
                  <c:v>5</c:v>
                </c:pt>
                <c:pt idx="488">
                  <c:v>5</c:v>
                </c:pt>
                <c:pt idx="489">
                  <c:v>5</c:v>
                </c:pt>
                <c:pt idx="490">
                  <c:v>5</c:v>
                </c:pt>
                <c:pt idx="491">
                  <c:v>5</c:v>
                </c:pt>
                <c:pt idx="492">
                  <c:v>5</c:v>
                </c:pt>
                <c:pt idx="493">
                  <c:v>5</c:v>
                </c:pt>
                <c:pt idx="494">
                  <c:v>5</c:v>
                </c:pt>
                <c:pt idx="495">
                  <c:v>5</c:v>
                </c:pt>
                <c:pt idx="496">
                  <c:v>5</c:v>
                </c:pt>
                <c:pt idx="497">
                  <c:v>5</c:v>
                </c:pt>
                <c:pt idx="498">
                  <c:v>5</c:v>
                </c:pt>
                <c:pt idx="499">
                  <c:v>5</c:v>
                </c:pt>
                <c:pt idx="500">
                  <c:v>5</c:v>
                </c:pt>
                <c:pt idx="501">
                  <c:v>5</c:v>
                </c:pt>
                <c:pt idx="502">
                  <c:v>5</c:v>
                </c:pt>
                <c:pt idx="503">
                  <c:v>5</c:v>
                </c:pt>
                <c:pt idx="504">
                  <c:v>5</c:v>
                </c:pt>
                <c:pt idx="505">
                  <c:v>5</c:v>
                </c:pt>
                <c:pt idx="506">
                  <c:v>5</c:v>
                </c:pt>
                <c:pt idx="507">
                  <c:v>5</c:v>
                </c:pt>
                <c:pt idx="508">
                  <c:v>5.25</c:v>
                </c:pt>
                <c:pt idx="509">
                  <c:v>5.25</c:v>
                </c:pt>
                <c:pt idx="510">
                  <c:v>5.25</c:v>
                </c:pt>
                <c:pt idx="511">
                  <c:v>5.25</c:v>
                </c:pt>
                <c:pt idx="512">
                  <c:v>5.25</c:v>
                </c:pt>
                <c:pt idx="513">
                  <c:v>5.25</c:v>
                </c:pt>
                <c:pt idx="514">
                  <c:v>5.25</c:v>
                </c:pt>
                <c:pt idx="515">
                  <c:v>5.25</c:v>
                </c:pt>
                <c:pt idx="516">
                  <c:v>5.25</c:v>
                </c:pt>
                <c:pt idx="517">
                  <c:v>5.25</c:v>
                </c:pt>
                <c:pt idx="518">
                  <c:v>5.25</c:v>
                </c:pt>
                <c:pt idx="519">
                  <c:v>5.25</c:v>
                </c:pt>
                <c:pt idx="520">
                  <c:v>5.25</c:v>
                </c:pt>
                <c:pt idx="521">
                  <c:v>5.25</c:v>
                </c:pt>
                <c:pt idx="522">
                  <c:v>5.25</c:v>
                </c:pt>
                <c:pt idx="523">
                  <c:v>5.25</c:v>
                </c:pt>
                <c:pt idx="524">
                  <c:v>5.25</c:v>
                </c:pt>
                <c:pt idx="525">
                  <c:v>5.25</c:v>
                </c:pt>
                <c:pt idx="526">
                  <c:v>5.25</c:v>
                </c:pt>
                <c:pt idx="527">
                  <c:v>5.25</c:v>
                </c:pt>
                <c:pt idx="528">
                  <c:v>5.25</c:v>
                </c:pt>
                <c:pt idx="529">
                  <c:v>5.25</c:v>
                </c:pt>
                <c:pt idx="530">
                  <c:v>5.25</c:v>
                </c:pt>
                <c:pt idx="531">
                  <c:v>5.25</c:v>
                </c:pt>
                <c:pt idx="532">
                  <c:v>5.25</c:v>
                </c:pt>
                <c:pt idx="533">
                  <c:v>5.25</c:v>
                </c:pt>
                <c:pt idx="534">
                  <c:v>5.25</c:v>
                </c:pt>
                <c:pt idx="535">
                  <c:v>5.25</c:v>
                </c:pt>
                <c:pt idx="536">
                  <c:v>5.25</c:v>
                </c:pt>
                <c:pt idx="537">
                  <c:v>5.25</c:v>
                </c:pt>
                <c:pt idx="538">
                  <c:v>5.25</c:v>
                </c:pt>
                <c:pt idx="539">
                  <c:v>5.25</c:v>
                </c:pt>
                <c:pt idx="540">
                  <c:v>5.25</c:v>
                </c:pt>
                <c:pt idx="541">
                  <c:v>5.25</c:v>
                </c:pt>
                <c:pt idx="542">
                  <c:v>5.25</c:v>
                </c:pt>
                <c:pt idx="543">
                  <c:v>5.25</c:v>
                </c:pt>
                <c:pt idx="544">
                  <c:v>5.25</c:v>
                </c:pt>
                <c:pt idx="545">
                  <c:v>5.25</c:v>
                </c:pt>
                <c:pt idx="546">
                  <c:v>5.25</c:v>
                </c:pt>
                <c:pt idx="547">
                  <c:v>5.25</c:v>
                </c:pt>
                <c:pt idx="548">
                  <c:v>5.25</c:v>
                </c:pt>
                <c:pt idx="549">
                  <c:v>5.25</c:v>
                </c:pt>
                <c:pt idx="550">
                  <c:v>5.25</c:v>
                </c:pt>
                <c:pt idx="551">
                  <c:v>5.25</c:v>
                </c:pt>
                <c:pt idx="552">
                  <c:v>5.25</c:v>
                </c:pt>
                <c:pt idx="553">
                  <c:v>5.25</c:v>
                </c:pt>
                <c:pt idx="554">
                  <c:v>5.25</c:v>
                </c:pt>
                <c:pt idx="555">
                  <c:v>5.25</c:v>
                </c:pt>
                <c:pt idx="556">
                  <c:v>5.25</c:v>
                </c:pt>
                <c:pt idx="557">
                  <c:v>5.25</c:v>
                </c:pt>
                <c:pt idx="558">
                  <c:v>5.25</c:v>
                </c:pt>
                <c:pt idx="559">
                  <c:v>5.25</c:v>
                </c:pt>
                <c:pt idx="560">
                  <c:v>5.25</c:v>
                </c:pt>
                <c:pt idx="561">
                  <c:v>5.25</c:v>
                </c:pt>
                <c:pt idx="562">
                  <c:v>5.25</c:v>
                </c:pt>
                <c:pt idx="563">
                  <c:v>5.25</c:v>
                </c:pt>
                <c:pt idx="564">
                  <c:v>5.25</c:v>
                </c:pt>
                <c:pt idx="565">
                  <c:v>5.25</c:v>
                </c:pt>
                <c:pt idx="566">
                  <c:v>5.25</c:v>
                </c:pt>
                <c:pt idx="567">
                  <c:v>5.25</c:v>
                </c:pt>
                <c:pt idx="568">
                  <c:v>5.25</c:v>
                </c:pt>
                <c:pt idx="569">
                  <c:v>5.25</c:v>
                </c:pt>
                <c:pt idx="570">
                  <c:v>5.25</c:v>
                </c:pt>
                <c:pt idx="571">
                  <c:v>5.25</c:v>
                </c:pt>
                <c:pt idx="572">
                  <c:v>5.25</c:v>
                </c:pt>
                <c:pt idx="573">
                  <c:v>5.25</c:v>
                </c:pt>
                <c:pt idx="574">
                  <c:v>5.25</c:v>
                </c:pt>
                <c:pt idx="575">
                  <c:v>5.25</c:v>
                </c:pt>
                <c:pt idx="576">
                  <c:v>5.25</c:v>
                </c:pt>
                <c:pt idx="577">
                  <c:v>5.25</c:v>
                </c:pt>
                <c:pt idx="578">
                  <c:v>5.25</c:v>
                </c:pt>
                <c:pt idx="579">
                  <c:v>5.25</c:v>
                </c:pt>
                <c:pt idx="580">
                  <c:v>5.25</c:v>
                </c:pt>
                <c:pt idx="581">
                  <c:v>5.25</c:v>
                </c:pt>
                <c:pt idx="582">
                  <c:v>5.25</c:v>
                </c:pt>
                <c:pt idx="583">
                  <c:v>5.25</c:v>
                </c:pt>
                <c:pt idx="584">
                  <c:v>5.25</c:v>
                </c:pt>
                <c:pt idx="585">
                  <c:v>5.25</c:v>
                </c:pt>
                <c:pt idx="586">
                  <c:v>5.25</c:v>
                </c:pt>
                <c:pt idx="587">
                  <c:v>5.25</c:v>
                </c:pt>
                <c:pt idx="588">
                  <c:v>5.25</c:v>
                </c:pt>
                <c:pt idx="589">
                  <c:v>5.25</c:v>
                </c:pt>
                <c:pt idx="590">
                  <c:v>5.25</c:v>
                </c:pt>
                <c:pt idx="591">
                  <c:v>5.25</c:v>
                </c:pt>
                <c:pt idx="592">
                  <c:v>5.25</c:v>
                </c:pt>
                <c:pt idx="593">
                  <c:v>5.25</c:v>
                </c:pt>
                <c:pt idx="594">
                  <c:v>5.25</c:v>
                </c:pt>
                <c:pt idx="595">
                  <c:v>5.25</c:v>
                </c:pt>
                <c:pt idx="596">
                  <c:v>5.25</c:v>
                </c:pt>
                <c:pt idx="597">
                  <c:v>5.25</c:v>
                </c:pt>
                <c:pt idx="598">
                  <c:v>5.25</c:v>
                </c:pt>
                <c:pt idx="599">
                  <c:v>5.25</c:v>
                </c:pt>
                <c:pt idx="600">
                  <c:v>5.25</c:v>
                </c:pt>
                <c:pt idx="601">
                  <c:v>5.25</c:v>
                </c:pt>
                <c:pt idx="602">
                  <c:v>5.25</c:v>
                </c:pt>
                <c:pt idx="603">
                  <c:v>5.5</c:v>
                </c:pt>
                <c:pt idx="604">
                  <c:v>5.5</c:v>
                </c:pt>
                <c:pt idx="605">
                  <c:v>5.5</c:v>
                </c:pt>
                <c:pt idx="606">
                  <c:v>5.5</c:v>
                </c:pt>
                <c:pt idx="607">
                  <c:v>5.5</c:v>
                </c:pt>
                <c:pt idx="608">
                  <c:v>5.5</c:v>
                </c:pt>
                <c:pt idx="609">
                  <c:v>5.5</c:v>
                </c:pt>
                <c:pt idx="610">
                  <c:v>5.5</c:v>
                </c:pt>
                <c:pt idx="611">
                  <c:v>5.5</c:v>
                </c:pt>
                <c:pt idx="612">
                  <c:v>5.5</c:v>
                </c:pt>
                <c:pt idx="613">
                  <c:v>5.5</c:v>
                </c:pt>
                <c:pt idx="614">
                  <c:v>5.5</c:v>
                </c:pt>
                <c:pt idx="615">
                  <c:v>5.5</c:v>
                </c:pt>
                <c:pt idx="616">
                  <c:v>5.5</c:v>
                </c:pt>
                <c:pt idx="617">
                  <c:v>5.5</c:v>
                </c:pt>
                <c:pt idx="618">
                  <c:v>5.5</c:v>
                </c:pt>
                <c:pt idx="619">
                  <c:v>5.5</c:v>
                </c:pt>
                <c:pt idx="620">
                  <c:v>5.5</c:v>
                </c:pt>
                <c:pt idx="621">
                  <c:v>5.5</c:v>
                </c:pt>
                <c:pt idx="622">
                  <c:v>5.5</c:v>
                </c:pt>
                <c:pt idx="623">
                  <c:v>5.5</c:v>
                </c:pt>
                <c:pt idx="624">
                  <c:v>5.5</c:v>
                </c:pt>
                <c:pt idx="625">
                  <c:v>5.5</c:v>
                </c:pt>
                <c:pt idx="626">
                  <c:v>5.5</c:v>
                </c:pt>
                <c:pt idx="627">
                  <c:v>5.5</c:v>
                </c:pt>
                <c:pt idx="628">
                  <c:v>5.5</c:v>
                </c:pt>
                <c:pt idx="629">
                  <c:v>5.5</c:v>
                </c:pt>
                <c:pt idx="630">
                  <c:v>5.5</c:v>
                </c:pt>
                <c:pt idx="631">
                  <c:v>5.5</c:v>
                </c:pt>
                <c:pt idx="632">
                  <c:v>5.5</c:v>
                </c:pt>
                <c:pt idx="633">
                  <c:v>5.5</c:v>
                </c:pt>
                <c:pt idx="634">
                  <c:v>5.5</c:v>
                </c:pt>
                <c:pt idx="635">
                  <c:v>5.5</c:v>
                </c:pt>
                <c:pt idx="636">
                  <c:v>5.5</c:v>
                </c:pt>
                <c:pt idx="637">
                  <c:v>5.5</c:v>
                </c:pt>
                <c:pt idx="638">
                  <c:v>5.5</c:v>
                </c:pt>
                <c:pt idx="639">
                  <c:v>5.5</c:v>
                </c:pt>
                <c:pt idx="640">
                  <c:v>5.5</c:v>
                </c:pt>
                <c:pt idx="641">
                  <c:v>5.5</c:v>
                </c:pt>
                <c:pt idx="642">
                  <c:v>5.5</c:v>
                </c:pt>
                <c:pt idx="643">
                  <c:v>5.5</c:v>
                </c:pt>
                <c:pt idx="644">
                  <c:v>5.5</c:v>
                </c:pt>
                <c:pt idx="645">
                  <c:v>5.5</c:v>
                </c:pt>
                <c:pt idx="646">
                  <c:v>5.5</c:v>
                </c:pt>
                <c:pt idx="647">
                  <c:v>5.5</c:v>
                </c:pt>
                <c:pt idx="648">
                  <c:v>5.75</c:v>
                </c:pt>
                <c:pt idx="649">
                  <c:v>5.75</c:v>
                </c:pt>
                <c:pt idx="650">
                  <c:v>5.75</c:v>
                </c:pt>
                <c:pt idx="651">
                  <c:v>5.75</c:v>
                </c:pt>
                <c:pt idx="652">
                  <c:v>5.75</c:v>
                </c:pt>
                <c:pt idx="653">
                  <c:v>5.75</c:v>
                </c:pt>
                <c:pt idx="654">
                  <c:v>5.75</c:v>
                </c:pt>
                <c:pt idx="655">
                  <c:v>5.75</c:v>
                </c:pt>
                <c:pt idx="656">
                  <c:v>5.75</c:v>
                </c:pt>
                <c:pt idx="657">
                  <c:v>5.75</c:v>
                </c:pt>
                <c:pt idx="658">
                  <c:v>5.75</c:v>
                </c:pt>
                <c:pt idx="659">
                  <c:v>5.75</c:v>
                </c:pt>
                <c:pt idx="660">
                  <c:v>5.75</c:v>
                </c:pt>
                <c:pt idx="661">
                  <c:v>5.75</c:v>
                </c:pt>
                <c:pt idx="662">
                  <c:v>5.75</c:v>
                </c:pt>
                <c:pt idx="663">
                  <c:v>5.75</c:v>
                </c:pt>
                <c:pt idx="664">
                  <c:v>5.75</c:v>
                </c:pt>
                <c:pt idx="665">
                  <c:v>5.75</c:v>
                </c:pt>
                <c:pt idx="666">
                  <c:v>5.75</c:v>
                </c:pt>
                <c:pt idx="667">
                  <c:v>5.75</c:v>
                </c:pt>
                <c:pt idx="668">
                  <c:v>5.75</c:v>
                </c:pt>
                <c:pt idx="669">
                  <c:v>5.75</c:v>
                </c:pt>
                <c:pt idx="670">
                  <c:v>5.75</c:v>
                </c:pt>
                <c:pt idx="671">
                  <c:v>5.75</c:v>
                </c:pt>
                <c:pt idx="672">
                  <c:v>5.75</c:v>
                </c:pt>
                <c:pt idx="673">
                  <c:v>5.75</c:v>
                </c:pt>
                <c:pt idx="674">
                  <c:v>5.75</c:v>
                </c:pt>
                <c:pt idx="675">
                  <c:v>5.75</c:v>
                </c:pt>
                <c:pt idx="676">
                  <c:v>5.75</c:v>
                </c:pt>
                <c:pt idx="677">
                  <c:v>5.75</c:v>
                </c:pt>
                <c:pt idx="678">
                  <c:v>5.75</c:v>
                </c:pt>
                <c:pt idx="679">
                  <c:v>5.75</c:v>
                </c:pt>
                <c:pt idx="680">
                  <c:v>5.75</c:v>
                </c:pt>
                <c:pt idx="681">
                  <c:v>5.75</c:v>
                </c:pt>
                <c:pt idx="682">
                  <c:v>5.75</c:v>
                </c:pt>
                <c:pt idx="683">
                  <c:v>5.75</c:v>
                </c:pt>
                <c:pt idx="684">
                  <c:v>5.75</c:v>
                </c:pt>
                <c:pt idx="685">
                  <c:v>5.75</c:v>
                </c:pt>
                <c:pt idx="686">
                  <c:v>5.75</c:v>
                </c:pt>
                <c:pt idx="687">
                  <c:v>5.75</c:v>
                </c:pt>
                <c:pt idx="688">
                  <c:v>5.75</c:v>
                </c:pt>
                <c:pt idx="689">
                  <c:v>5.75</c:v>
                </c:pt>
                <c:pt idx="690">
                  <c:v>5.75</c:v>
                </c:pt>
                <c:pt idx="691">
                  <c:v>5.75</c:v>
                </c:pt>
                <c:pt idx="692">
                  <c:v>5.75</c:v>
                </c:pt>
                <c:pt idx="693">
                  <c:v>5.75</c:v>
                </c:pt>
                <c:pt idx="694">
                  <c:v>5.75</c:v>
                </c:pt>
                <c:pt idx="695">
                  <c:v>5.75</c:v>
                </c:pt>
                <c:pt idx="696">
                  <c:v>5.75</c:v>
                </c:pt>
                <c:pt idx="697">
                  <c:v>5.75</c:v>
                </c:pt>
                <c:pt idx="698">
                  <c:v>5.75</c:v>
                </c:pt>
                <c:pt idx="699">
                  <c:v>5.75</c:v>
                </c:pt>
                <c:pt idx="700">
                  <c:v>5.75</c:v>
                </c:pt>
                <c:pt idx="701">
                  <c:v>5.75</c:v>
                </c:pt>
                <c:pt idx="702">
                  <c:v>5.75</c:v>
                </c:pt>
                <c:pt idx="703">
                  <c:v>5.75</c:v>
                </c:pt>
                <c:pt idx="704">
                  <c:v>5.75</c:v>
                </c:pt>
                <c:pt idx="705">
                  <c:v>5.75</c:v>
                </c:pt>
                <c:pt idx="706">
                  <c:v>5.75</c:v>
                </c:pt>
                <c:pt idx="707">
                  <c:v>5.75</c:v>
                </c:pt>
                <c:pt idx="708">
                  <c:v>5.75</c:v>
                </c:pt>
                <c:pt idx="709">
                  <c:v>5.75</c:v>
                </c:pt>
                <c:pt idx="710">
                  <c:v>5.75</c:v>
                </c:pt>
                <c:pt idx="711">
                  <c:v>5.75</c:v>
                </c:pt>
                <c:pt idx="712">
                  <c:v>5.75</c:v>
                </c:pt>
                <c:pt idx="713">
                  <c:v>5.75</c:v>
                </c:pt>
                <c:pt idx="714">
                  <c:v>5.75</c:v>
                </c:pt>
                <c:pt idx="715">
                  <c:v>5.75</c:v>
                </c:pt>
                <c:pt idx="716">
                  <c:v>5.75</c:v>
                </c:pt>
                <c:pt idx="717">
                  <c:v>5.75</c:v>
                </c:pt>
                <c:pt idx="718">
                  <c:v>5.75</c:v>
                </c:pt>
                <c:pt idx="719">
                  <c:v>5.75</c:v>
                </c:pt>
                <c:pt idx="720">
                  <c:v>5.75</c:v>
                </c:pt>
                <c:pt idx="721">
                  <c:v>5.75</c:v>
                </c:pt>
                <c:pt idx="722">
                  <c:v>5.75</c:v>
                </c:pt>
                <c:pt idx="723">
                  <c:v>5.75</c:v>
                </c:pt>
                <c:pt idx="724">
                  <c:v>5.75</c:v>
                </c:pt>
                <c:pt idx="725">
                  <c:v>5.75</c:v>
                </c:pt>
                <c:pt idx="726">
                  <c:v>5.75</c:v>
                </c:pt>
                <c:pt idx="727">
                  <c:v>5.75</c:v>
                </c:pt>
                <c:pt idx="728">
                  <c:v>5.25</c:v>
                </c:pt>
                <c:pt idx="729">
                  <c:v>5.25</c:v>
                </c:pt>
                <c:pt idx="730">
                  <c:v>5.25</c:v>
                </c:pt>
                <c:pt idx="731">
                  <c:v>5.25</c:v>
                </c:pt>
                <c:pt idx="732">
                  <c:v>5.25</c:v>
                </c:pt>
                <c:pt idx="733">
                  <c:v>5.25</c:v>
                </c:pt>
                <c:pt idx="734">
                  <c:v>5.25</c:v>
                </c:pt>
                <c:pt idx="735">
                  <c:v>5.25</c:v>
                </c:pt>
                <c:pt idx="736">
                  <c:v>5.25</c:v>
                </c:pt>
                <c:pt idx="737">
                  <c:v>5.25</c:v>
                </c:pt>
                <c:pt idx="738">
                  <c:v>4.75</c:v>
                </c:pt>
                <c:pt idx="739">
                  <c:v>4.75</c:v>
                </c:pt>
                <c:pt idx="740">
                  <c:v>4.75</c:v>
                </c:pt>
                <c:pt idx="741">
                  <c:v>4.75</c:v>
                </c:pt>
                <c:pt idx="742">
                  <c:v>4.75</c:v>
                </c:pt>
                <c:pt idx="743">
                  <c:v>4.75</c:v>
                </c:pt>
                <c:pt idx="744">
                  <c:v>4.75</c:v>
                </c:pt>
                <c:pt idx="745">
                  <c:v>4.75</c:v>
                </c:pt>
                <c:pt idx="746">
                  <c:v>4.75</c:v>
                </c:pt>
                <c:pt idx="747">
                  <c:v>4.75</c:v>
                </c:pt>
                <c:pt idx="748">
                  <c:v>4.75</c:v>
                </c:pt>
                <c:pt idx="749">
                  <c:v>4.75</c:v>
                </c:pt>
                <c:pt idx="750">
                  <c:v>4.75</c:v>
                </c:pt>
                <c:pt idx="751">
                  <c:v>4.75</c:v>
                </c:pt>
                <c:pt idx="752">
                  <c:v>4.75</c:v>
                </c:pt>
                <c:pt idx="753">
                  <c:v>4.75</c:v>
                </c:pt>
                <c:pt idx="754">
                  <c:v>4.75</c:v>
                </c:pt>
                <c:pt idx="755">
                  <c:v>4.75</c:v>
                </c:pt>
                <c:pt idx="756">
                  <c:v>4.75</c:v>
                </c:pt>
                <c:pt idx="757">
                  <c:v>4.75</c:v>
                </c:pt>
                <c:pt idx="758">
                  <c:v>4.75</c:v>
                </c:pt>
                <c:pt idx="759">
                  <c:v>4.75</c:v>
                </c:pt>
                <c:pt idx="760">
                  <c:v>4.75</c:v>
                </c:pt>
                <c:pt idx="761">
                  <c:v>4.75</c:v>
                </c:pt>
                <c:pt idx="762">
                  <c:v>4.75</c:v>
                </c:pt>
                <c:pt idx="763">
                  <c:v>4.75</c:v>
                </c:pt>
                <c:pt idx="764">
                  <c:v>4.75</c:v>
                </c:pt>
                <c:pt idx="765">
                  <c:v>4.75</c:v>
                </c:pt>
                <c:pt idx="766">
                  <c:v>4.75</c:v>
                </c:pt>
                <c:pt idx="767">
                  <c:v>4.75</c:v>
                </c:pt>
                <c:pt idx="768">
                  <c:v>4.75</c:v>
                </c:pt>
                <c:pt idx="769">
                  <c:v>4.75</c:v>
                </c:pt>
                <c:pt idx="770">
                  <c:v>4.75</c:v>
                </c:pt>
                <c:pt idx="771">
                  <c:v>4.75</c:v>
                </c:pt>
                <c:pt idx="772">
                  <c:v>4.75</c:v>
                </c:pt>
                <c:pt idx="773">
                  <c:v>3</c:v>
                </c:pt>
                <c:pt idx="774">
                  <c:v>3</c:v>
                </c:pt>
                <c:pt idx="775">
                  <c:v>3</c:v>
                </c:pt>
                <c:pt idx="776">
                  <c:v>3</c:v>
                </c:pt>
                <c:pt idx="777">
                  <c:v>3</c:v>
                </c:pt>
                <c:pt idx="778">
                  <c:v>3</c:v>
                </c:pt>
                <c:pt idx="779">
                  <c:v>3</c:v>
                </c:pt>
                <c:pt idx="780">
                  <c:v>3</c:v>
                </c:pt>
                <c:pt idx="781">
                  <c:v>3</c:v>
                </c:pt>
                <c:pt idx="782">
                  <c:v>3</c:v>
                </c:pt>
                <c:pt idx="783">
                  <c:v>3</c:v>
                </c:pt>
                <c:pt idx="784">
                  <c:v>3</c:v>
                </c:pt>
                <c:pt idx="785">
                  <c:v>3</c:v>
                </c:pt>
                <c:pt idx="786">
                  <c:v>3</c:v>
                </c:pt>
                <c:pt idx="787">
                  <c:v>3</c:v>
                </c:pt>
                <c:pt idx="788">
                  <c:v>3</c:v>
                </c:pt>
                <c:pt idx="789">
                  <c:v>3</c:v>
                </c:pt>
                <c:pt idx="790">
                  <c:v>3</c:v>
                </c:pt>
                <c:pt idx="791">
                  <c:v>3</c:v>
                </c:pt>
                <c:pt idx="792">
                  <c:v>3</c:v>
                </c:pt>
                <c:pt idx="793">
                  <c:v>3</c:v>
                </c:pt>
                <c:pt idx="794">
                  <c:v>3</c:v>
                </c:pt>
                <c:pt idx="795">
                  <c:v>3</c:v>
                </c:pt>
                <c:pt idx="796">
                  <c:v>3</c:v>
                </c:pt>
                <c:pt idx="797">
                  <c:v>3</c:v>
                </c:pt>
                <c:pt idx="798">
                  <c:v>3</c:v>
                </c:pt>
                <c:pt idx="799">
                  <c:v>3</c:v>
                </c:pt>
                <c:pt idx="800">
                  <c:v>3</c:v>
                </c:pt>
                <c:pt idx="801">
                  <c:v>3</c:v>
                </c:pt>
                <c:pt idx="802">
                  <c:v>3</c:v>
                </c:pt>
                <c:pt idx="803">
                  <c:v>3</c:v>
                </c:pt>
                <c:pt idx="804">
                  <c:v>3</c:v>
                </c:pt>
                <c:pt idx="805">
                  <c:v>3</c:v>
                </c:pt>
                <c:pt idx="806">
                  <c:v>3</c:v>
                </c:pt>
                <c:pt idx="807">
                  <c:v>3</c:v>
                </c:pt>
                <c:pt idx="808">
                  <c:v>2.5</c:v>
                </c:pt>
                <c:pt idx="809">
                  <c:v>2.5</c:v>
                </c:pt>
                <c:pt idx="810">
                  <c:v>2.5</c:v>
                </c:pt>
                <c:pt idx="811">
                  <c:v>2.5</c:v>
                </c:pt>
                <c:pt idx="812">
                  <c:v>2.5</c:v>
                </c:pt>
                <c:pt idx="813">
                  <c:v>2.5</c:v>
                </c:pt>
                <c:pt idx="814">
                  <c:v>2.5</c:v>
                </c:pt>
                <c:pt idx="815">
                  <c:v>2.5</c:v>
                </c:pt>
                <c:pt idx="816">
                  <c:v>2.5</c:v>
                </c:pt>
                <c:pt idx="817">
                  <c:v>2.5</c:v>
                </c:pt>
                <c:pt idx="818">
                  <c:v>2.5</c:v>
                </c:pt>
                <c:pt idx="819">
                  <c:v>2.5</c:v>
                </c:pt>
                <c:pt idx="820">
                  <c:v>2.5</c:v>
                </c:pt>
                <c:pt idx="821">
                  <c:v>2.5</c:v>
                </c:pt>
                <c:pt idx="822">
                  <c:v>2.5</c:v>
                </c:pt>
                <c:pt idx="823">
                  <c:v>2.5</c:v>
                </c:pt>
                <c:pt idx="824">
                  <c:v>2.5</c:v>
                </c:pt>
                <c:pt idx="825">
                  <c:v>2.5</c:v>
                </c:pt>
                <c:pt idx="826">
                  <c:v>2.5</c:v>
                </c:pt>
                <c:pt idx="827">
                  <c:v>2.5</c:v>
                </c:pt>
                <c:pt idx="828">
                  <c:v>2.5</c:v>
                </c:pt>
                <c:pt idx="829">
                  <c:v>2.5</c:v>
                </c:pt>
                <c:pt idx="830">
                  <c:v>2.5</c:v>
                </c:pt>
                <c:pt idx="831">
                  <c:v>2.5</c:v>
                </c:pt>
                <c:pt idx="832">
                  <c:v>2.5</c:v>
                </c:pt>
                <c:pt idx="833">
                  <c:v>2.5</c:v>
                </c:pt>
                <c:pt idx="834">
                  <c:v>2.5</c:v>
                </c:pt>
                <c:pt idx="835">
                  <c:v>2.5</c:v>
                </c:pt>
                <c:pt idx="836">
                  <c:v>2.5</c:v>
                </c:pt>
                <c:pt idx="837">
                  <c:v>2.5</c:v>
                </c:pt>
                <c:pt idx="838">
                  <c:v>2.5</c:v>
                </c:pt>
                <c:pt idx="839">
                  <c:v>2.5</c:v>
                </c:pt>
                <c:pt idx="840">
                  <c:v>2.5</c:v>
                </c:pt>
                <c:pt idx="841">
                  <c:v>2.5</c:v>
                </c:pt>
                <c:pt idx="842">
                  <c:v>2.5</c:v>
                </c:pt>
                <c:pt idx="843">
                  <c:v>2</c:v>
                </c:pt>
                <c:pt idx="844">
                  <c:v>2</c:v>
                </c:pt>
                <c:pt idx="845">
                  <c:v>2</c:v>
                </c:pt>
                <c:pt idx="846">
                  <c:v>2</c:v>
                </c:pt>
                <c:pt idx="847">
                  <c:v>2</c:v>
                </c:pt>
                <c:pt idx="848">
                  <c:v>2</c:v>
                </c:pt>
                <c:pt idx="849">
                  <c:v>2</c:v>
                </c:pt>
                <c:pt idx="850">
                  <c:v>2</c:v>
                </c:pt>
                <c:pt idx="851">
                  <c:v>2</c:v>
                </c:pt>
                <c:pt idx="852">
                  <c:v>2</c:v>
                </c:pt>
                <c:pt idx="853">
                  <c:v>2</c:v>
                </c:pt>
                <c:pt idx="854">
                  <c:v>2</c:v>
                </c:pt>
                <c:pt idx="855">
                  <c:v>2</c:v>
                </c:pt>
                <c:pt idx="856">
                  <c:v>2</c:v>
                </c:pt>
                <c:pt idx="857">
                  <c:v>2</c:v>
                </c:pt>
                <c:pt idx="858">
                  <c:v>2</c:v>
                </c:pt>
                <c:pt idx="859">
                  <c:v>2</c:v>
                </c:pt>
                <c:pt idx="860">
                  <c:v>2</c:v>
                </c:pt>
                <c:pt idx="861">
                  <c:v>2</c:v>
                </c:pt>
                <c:pt idx="862">
                  <c:v>2</c:v>
                </c:pt>
                <c:pt idx="863">
                  <c:v>2</c:v>
                </c:pt>
                <c:pt idx="864">
                  <c:v>2</c:v>
                </c:pt>
                <c:pt idx="865">
                  <c:v>2</c:v>
                </c:pt>
                <c:pt idx="866">
                  <c:v>2</c:v>
                </c:pt>
                <c:pt idx="867">
                  <c:v>2</c:v>
                </c:pt>
                <c:pt idx="868">
                  <c:v>2</c:v>
                </c:pt>
                <c:pt idx="869">
                  <c:v>2</c:v>
                </c:pt>
                <c:pt idx="870">
                  <c:v>2</c:v>
                </c:pt>
                <c:pt idx="871">
                  <c:v>2</c:v>
                </c:pt>
                <c:pt idx="872">
                  <c:v>2</c:v>
                </c:pt>
                <c:pt idx="873">
                  <c:v>1.5</c:v>
                </c:pt>
                <c:pt idx="874">
                  <c:v>1.5</c:v>
                </c:pt>
                <c:pt idx="875">
                  <c:v>1.5</c:v>
                </c:pt>
                <c:pt idx="876">
                  <c:v>1.5</c:v>
                </c:pt>
                <c:pt idx="877">
                  <c:v>1.5</c:v>
                </c:pt>
                <c:pt idx="878">
                  <c:v>1.5</c:v>
                </c:pt>
                <c:pt idx="879">
                  <c:v>1.5</c:v>
                </c:pt>
                <c:pt idx="880">
                  <c:v>1.5</c:v>
                </c:pt>
                <c:pt idx="881">
                  <c:v>1.5</c:v>
                </c:pt>
                <c:pt idx="882">
                  <c:v>1.5</c:v>
                </c:pt>
                <c:pt idx="883">
                  <c:v>1.5</c:v>
                </c:pt>
                <c:pt idx="884">
                  <c:v>1.5</c:v>
                </c:pt>
                <c:pt idx="885">
                  <c:v>1.5</c:v>
                </c:pt>
                <c:pt idx="886">
                  <c:v>1.5</c:v>
                </c:pt>
                <c:pt idx="887">
                  <c:v>1.5</c:v>
                </c:pt>
                <c:pt idx="888">
                  <c:v>1.5</c:v>
                </c:pt>
                <c:pt idx="889">
                  <c:v>1.5</c:v>
                </c:pt>
                <c:pt idx="890">
                  <c:v>1.5</c:v>
                </c:pt>
                <c:pt idx="891">
                  <c:v>1.5</c:v>
                </c:pt>
                <c:pt idx="892">
                  <c:v>1.5</c:v>
                </c:pt>
                <c:pt idx="893">
                  <c:v>1.5</c:v>
                </c:pt>
                <c:pt idx="894">
                  <c:v>1.5</c:v>
                </c:pt>
                <c:pt idx="895">
                  <c:v>1.5</c:v>
                </c:pt>
                <c:pt idx="896">
                  <c:v>1.5</c:v>
                </c:pt>
                <c:pt idx="897">
                  <c:v>1.5</c:v>
                </c:pt>
                <c:pt idx="898">
                  <c:v>1.5</c:v>
                </c:pt>
                <c:pt idx="899">
                  <c:v>1.5</c:v>
                </c:pt>
                <c:pt idx="900">
                  <c:v>1.5</c:v>
                </c:pt>
                <c:pt idx="901">
                  <c:v>1.5</c:v>
                </c:pt>
                <c:pt idx="902">
                  <c:v>1.5</c:v>
                </c:pt>
                <c:pt idx="903">
                  <c:v>1.25</c:v>
                </c:pt>
                <c:pt idx="904">
                  <c:v>1.25</c:v>
                </c:pt>
                <c:pt idx="905">
                  <c:v>1.25</c:v>
                </c:pt>
                <c:pt idx="906">
                  <c:v>1.25</c:v>
                </c:pt>
                <c:pt idx="907">
                  <c:v>1.25</c:v>
                </c:pt>
                <c:pt idx="908">
                  <c:v>1.25</c:v>
                </c:pt>
                <c:pt idx="909">
                  <c:v>1.25</c:v>
                </c:pt>
                <c:pt idx="910">
                  <c:v>1.25</c:v>
                </c:pt>
                <c:pt idx="911">
                  <c:v>1.25</c:v>
                </c:pt>
                <c:pt idx="912">
                  <c:v>1.25</c:v>
                </c:pt>
                <c:pt idx="913">
                  <c:v>1.25</c:v>
                </c:pt>
                <c:pt idx="914">
                  <c:v>1.25</c:v>
                </c:pt>
                <c:pt idx="915">
                  <c:v>1.25</c:v>
                </c:pt>
                <c:pt idx="916">
                  <c:v>1.25</c:v>
                </c:pt>
                <c:pt idx="917">
                  <c:v>1.25</c:v>
                </c:pt>
                <c:pt idx="918">
                  <c:v>1.25</c:v>
                </c:pt>
                <c:pt idx="919">
                  <c:v>1.25</c:v>
                </c:pt>
                <c:pt idx="920">
                  <c:v>1.25</c:v>
                </c:pt>
                <c:pt idx="921">
                  <c:v>1.25</c:v>
                </c:pt>
                <c:pt idx="922">
                  <c:v>1.25</c:v>
                </c:pt>
                <c:pt idx="923">
                  <c:v>1.25</c:v>
                </c:pt>
                <c:pt idx="924">
                  <c:v>1.25</c:v>
                </c:pt>
                <c:pt idx="925">
                  <c:v>1.25</c:v>
                </c:pt>
                <c:pt idx="926">
                  <c:v>1.25</c:v>
                </c:pt>
                <c:pt idx="927">
                  <c:v>1.25</c:v>
                </c:pt>
                <c:pt idx="928">
                  <c:v>1.25</c:v>
                </c:pt>
                <c:pt idx="929">
                  <c:v>1.25</c:v>
                </c:pt>
                <c:pt idx="930">
                  <c:v>1.25</c:v>
                </c:pt>
                <c:pt idx="931">
                  <c:v>1.25</c:v>
                </c:pt>
                <c:pt idx="932">
                  <c:v>1.25</c:v>
                </c:pt>
                <c:pt idx="933">
                  <c:v>1.25</c:v>
                </c:pt>
                <c:pt idx="934">
                  <c:v>1.25</c:v>
                </c:pt>
                <c:pt idx="935">
                  <c:v>1.25</c:v>
                </c:pt>
                <c:pt idx="936">
                  <c:v>1.25</c:v>
                </c:pt>
                <c:pt idx="937">
                  <c:v>1.25</c:v>
                </c:pt>
                <c:pt idx="938">
                  <c:v>1.25</c:v>
                </c:pt>
                <c:pt idx="939">
                  <c:v>1.25</c:v>
                </c:pt>
                <c:pt idx="940">
                  <c:v>1.25</c:v>
                </c:pt>
                <c:pt idx="941">
                  <c:v>1.25</c:v>
                </c:pt>
                <c:pt idx="942">
                  <c:v>1.25</c:v>
                </c:pt>
                <c:pt idx="943">
                  <c:v>1.25</c:v>
                </c:pt>
                <c:pt idx="944">
                  <c:v>1.25</c:v>
                </c:pt>
                <c:pt idx="945">
                  <c:v>1.25</c:v>
                </c:pt>
                <c:pt idx="946">
                  <c:v>1.25</c:v>
                </c:pt>
                <c:pt idx="947">
                  <c:v>1.25</c:v>
                </c:pt>
                <c:pt idx="948">
                  <c:v>1.25</c:v>
                </c:pt>
                <c:pt idx="949">
                  <c:v>1.25</c:v>
                </c:pt>
                <c:pt idx="950">
                  <c:v>1.25</c:v>
                </c:pt>
                <c:pt idx="951">
                  <c:v>1.25</c:v>
                </c:pt>
                <c:pt idx="952">
                  <c:v>1.25</c:v>
                </c:pt>
                <c:pt idx="953">
                  <c:v>1.25</c:v>
                </c:pt>
                <c:pt idx="954">
                  <c:v>1.25</c:v>
                </c:pt>
                <c:pt idx="955">
                  <c:v>1.25</c:v>
                </c:pt>
                <c:pt idx="956">
                  <c:v>1.25</c:v>
                </c:pt>
                <c:pt idx="957">
                  <c:v>1.25</c:v>
                </c:pt>
                <c:pt idx="958">
                  <c:v>1.25</c:v>
                </c:pt>
                <c:pt idx="959">
                  <c:v>1.25</c:v>
                </c:pt>
                <c:pt idx="960">
                  <c:v>1.25</c:v>
                </c:pt>
                <c:pt idx="961">
                  <c:v>1.25</c:v>
                </c:pt>
                <c:pt idx="962">
                  <c:v>1.25</c:v>
                </c:pt>
                <c:pt idx="963">
                  <c:v>1.25</c:v>
                </c:pt>
                <c:pt idx="964">
                  <c:v>1.25</c:v>
                </c:pt>
                <c:pt idx="965">
                  <c:v>1.25</c:v>
                </c:pt>
                <c:pt idx="966">
                  <c:v>1.25</c:v>
                </c:pt>
                <c:pt idx="967">
                  <c:v>1.25</c:v>
                </c:pt>
                <c:pt idx="968">
                  <c:v>1.25</c:v>
                </c:pt>
                <c:pt idx="969">
                  <c:v>1.25</c:v>
                </c:pt>
                <c:pt idx="970">
                  <c:v>1.25</c:v>
                </c:pt>
                <c:pt idx="971">
                  <c:v>1.25</c:v>
                </c:pt>
                <c:pt idx="972">
                  <c:v>1.25</c:v>
                </c:pt>
                <c:pt idx="973">
                  <c:v>1.25</c:v>
                </c:pt>
                <c:pt idx="974">
                  <c:v>1.25</c:v>
                </c:pt>
                <c:pt idx="975">
                  <c:v>1.25</c:v>
                </c:pt>
                <c:pt idx="976">
                  <c:v>1.25</c:v>
                </c:pt>
                <c:pt idx="977">
                  <c:v>1.25</c:v>
                </c:pt>
                <c:pt idx="978">
                  <c:v>1.25</c:v>
                </c:pt>
                <c:pt idx="979">
                  <c:v>1.25</c:v>
                </c:pt>
                <c:pt idx="980">
                  <c:v>1.25</c:v>
                </c:pt>
                <c:pt idx="981">
                  <c:v>1.25</c:v>
                </c:pt>
                <c:pt idx="982">
                  <c:v>1.25</c:v>
                </c:pt>
                <c:pt idx="983">
                  <c:v>1.25</c:v>
                </c:pt>
                <c:pt idx="984">
                  <c:v>1.25</c:v>
                </c:pt>
                <c:pt idx="985">
                  <c:v>1.25</c:v>
                </c:pt>
                <c:pt idx="986">
                  <c:v>1.25</c:v>
                </c:pt>
                <c:pt idx="987">
                  <c:v>1.25</c:v>
                </c:pt>
                <c:pt idx="988">
                  <c:v>1.25</c:v>
                </c:pt>
                <c:pt idx="989">
                  <c:v>1.25</c:v>
                </c:pt>
                <c:pt idx="990">
                  <c:v>1.25</c:v>
                </c:pt>
                <c:pt idx="991">
                  <c:v>1.25</c:v>
                </c:pt>
                <c:pt idx="992">
                  <c:v>1.25</c:v>
                </c:pt>
                <c:pt idx="993">
                  <c:v>1.25</c:v>
                </c:pt>
                <c:pt idx="994">
                  <c:v>1.25</c:v>
                </c:pt>
                <c:pt idx="995">
                  <c:v>1.25</c:v>
                </c:pt>
                <c:pt idx="996">
                  <c:v>1.25</c:v>
                </c:pt>
                <c:pt idx="997">
                  <c:v>1.25</c:v>
                </c:pt>
                <c:pt idx="998">
                  <c:v>1.5</c:v>
                </c:pt>
                <c:pt idx="999">
                  <c:v>1.5</c:v>
                </c:pt>
                <c:pt idx="1000">
                  <c:v>1.5</c:v>
                </c:pt>
                <c:pt idx="1001">
                  <c:v>1.5</c:v>
                </c:pt>
                <c:pt idx="1002">
                  <c:v>1.5</c:v>
                </c:pt>
                <c:pt idx="1003">
                  <c:v>1.5</c:v>
                </c:pt>
                <c:pt idx="1004">
                  <c:v>1.5</c:v>
                </c:pt>
                <c:pt idx="1005">
                  <c:v>1.5</c:v>
                </c:pt>
                <c:pt idx="1006">
                  <c:v>1.5</c:v>
                </c:pt>
                <c:pt idx="1007">
                  <c:v>1.5</c:v>
                </c:pt>
                <c:pt idx="1008">
                  <c:v>1.5</c:v>
                </c:pt>
                <c:pt idx="1009">
                  <c:v>1.5</c:v>
                </c:pt>
                <c:pt idx="1010">
                  <c:v>1.5</c:v>
                </c:pt>
                <c:pt idx="1011">
                  <c:v>1.5</c:v>
                </c:pt>
                <c:pt idx="1012">
                  <c:v>1.5</c:v>
                </c:pt>
                <c:pt idx="1013">
                  <c:v>1.5</c:v>
                </c:pt>
                <c:pt idx="1014">
                  <c:v>1.5</c:v>
                </c:pt>
                <c:pt idx="1015">
                  <c:v>1.5</c:v>
                </c:pt>
                <c:pt idx="1016">
                  <c:v>1.5</c:v>
                </c:pt>
                <c:pt idx="1017">
                  <c:v>1.5</c:v>
                </c:pt>
                <c:pt idx="1018">
                  <c:v>1.5</c:v>
                </c:pt>
                <c:pt idx="1019">
                  <c:v>1.5</c:v>
                </c:pt>
                <c:pt idx="1020">
                  <c:v>1.5</c:v>
                </c:pt>
                <c:pt idx="1021">
                  <c:v>1.5</c:v>
                </c:pt>
                <c:pt idx="1022">
                  <c:v>1.5</c:v>
                </c:pt>
                <c:pt idx="1023">
                  <c:v>1.5</c:v>
                </c:pt>
                <c:pt idx="1024">
                  <c:v>1.5</c:v>
                </c:pt>
                <c:pt idx="1025">
                  <c:v>1.5</c:v>
                </c:pt>
                <c:pt idx="1026">
                  <c:v>1.5</c:v>
                </c:pt>
                <c:pt idx="1027">
                  <c:v>1.5</c:v>
                </c:pt>
                <c:pt idx="1028">
                  <c:v>1.5</c:v>
                </c:pt>
                <c:pt idx="1029">
                  <c:v>1.5</c:v>
                </c:pt>
                <c:pt idx="1030">
                  <c:v>1.5</c:v>
                </c:pt>
                <c:pt idx="1031">
                  <c:v>1.5</c:v>
                </c:pt>
                <c:pt idx="1032">
                  <c:v>1.5</c:v>
                </c:pt>
                <c:pt idx="1033">
                  <c:v>1.75</c:v>
                </c:pt>
                <c:pt idx="1034">
                  <c:v>1.75</c:v>
                </c:pt>
                <c:pt idx="1035">
                  <c:v>1.75</c:v>
                </c:pt>
                <c:pt idx="1036">
                  <c:v>1.75</c:v>
                </c:pt>
                <c:pt idx="1037">
                  <c:v>1.75</c:v>
                </c:pt>
                <c:pt idx="1038">
                  <c:v>1.75</c:v>
                </c:pt>
                <c:pt idx="1039">
                  <c:v>1.75</c:v>
                </c:pt>
                <c:pt idx="1040">
                  <c:v>1.75</c:v>
                </c:pt>
                <c:pt idx="1041">
                  <c:v>1.75</c:v>
                </c:pt>
                <c:pt idx="1042">
                  <c:v>1.75</c:v>
                </c:pt>
                <c:pt idx="1043">
                  <c:v>1.75</c:v>
                </c:pt>
                <c:pt idx="1044">
                  <c:v>1.75</c:v>
                </c:pt>
                <c:pt idx="1045">
                  <c:v>1.75</c:v>
                </c:pt>
                <c:pt idx="1046">
                  <c:v>1.75</c:v>
                </c:pt>
                <c:pt idx="1047">
                  <c:v>1.75</c:v>
                </c:pt>
                <c:pt idx="1048">
                  <c:v>1.75</c:v>
                </c:pt>
                <c:pt idx="1049">
                  <c:v>1.75</c:v>
                </c:pt>
                <c:pt idx="1050">
                  <c:v>1.75</c:v>
                </c:pt>
                <c:pt idx="1051">
                  <c:v>1.75</c:v>
                </c:pt>
                <c:pt idx="1052">
                  <c:v>1.75</c:v>
                </c:pt>
                <c:pt idx="1053">
                  <c:v>1.75</c:v>
                </c:pt>
                <c:pt idx="1054">
                  <c:v>1.75</c:v>
                </c:pt>
                <c:pt idx="1055">
                  <c:v>1.75</c:v>
                </c:pt>
                <c:pt idx="1056">
                  <c:v>1.75</c:v>
                </c:pt>
                <c:pt idx="1057">
                  <c:v>1.75</c:v>
                </c:pt>
                <c:pt idx="1058">
                  <c:v>1.75</c:v>
                </c:pt>
                <c:pt idx="1059">
                  <c:v>1.75</c:v>
                </c:pt>
                <c:pt idx="1060">
                  <c:v>1.75</c:v>
                </c:pt>
                <c:pt idx="1061">
                  <c:v>1.75</c:v>
                </c:pt>
                <c:pt idx="1062">
                  <c:v>1.75</c:v>
                </c:pt>
                <c:pt idx="1063">
                  <c:v>1.75</c:v>
                </c:pt>
                <c:pt idx="1064">
                  <c:v>1.75</c:v>
                </c:pt>
                <c:pt idx="1065">
                  <c:v>1.75</c:v>
                </c:pt>
                <c:pt idx="1066">
                  <c:v>1.75</c:v>
                </c:pt>
                <c:pt idx="1067">
                  <c:v>1.75</c:v>
                </c:pt>
                <c:pt idx="1068">
                  <c:v>1.75</c:v>
                </c:pt>
                <c:pt idx="1069">
                  <c:v>1.75</c:v>
                </c:pt>
                <c:pt idx="1070">
                  <c:v>1.75</c:v>
                </c:pt>
                <c:pt idx="1071">
                  <c:v>1.75</c:v>
                </c:pt>
                <c:pt idx="1072">
                  <c:v>1.75</c:v>
                </c:pt>
                <c:pt idx="1073">
                  <c:v>1.75</c:v>
                </c:pt>
                <c:pt idx="1074">
                  <c:v>1.75</c:v>
                </c:pt>
                <c:pt idx="1075">
                  <c:v>1.75</c:v>
                </c:pt>
                <c:pt idx="1076">
                  <c:v>1.75</c:v>
                </c:pt>
                <c:pt idx="1077">
                  <c:v>1.75</c:v>
                </c:pt>
                <c:pt idx="1078">
                  <c:v>1.75</c:v>
                </c:pt>
                <c:pt idx="1079">
                  <c:v>1.75</c:v>
                </c:pt>
                <c:pt idx="1080">
                  <c:v>1.75</c:v>
                </c:pt>
                <c:pt idx="1081">
                  <c:v>1.75</c:v>
                </c:pt>
                <c:pt idx="1082">
                  <c:v>1.75</c:v>
                </c:pt>
                <c:pt idx="1083">
                  <c:v>1.75</c:v>
                </c:pt>
                <c:pt idx="1084">
                  <c:v>1.75</c:v>
                </c:pt>
                <c:pt idx="1085">
                  <c:v>1.75</c:v>
                </c:pt>
                <c:pt idx="1086">
                  <c:v>1.75</c:v>
                </c:pt>
                <c:pt idx="1087">
                  <c:v>1.75</c:v>
                </c:pt>
                <c:pt idx="1088">
                  <c:v>1.75</c:v>
                </c:pt>
                <c:pt idx="1089">
                  <c:v>1.75</c:v>
                </c:pt>
                <c:pt idx="1090">
                  <c:v>1.75</c:v>
                </c:pt>
                <c:pt idx="1091">
                  <c:v>1.75</c:v>
                </c:pt>
                <c:pt idx="1092">
                  <c:v>1.75</c:v>
                </c:pt>
                <c:pt idx="1093">
                  <c:v>1.75</c:v>
                </c:pt>
                <c:pt idx="1094">
                  <c:v>1.75</c:v>
                </c:pt>
                <c:pt idx="1095">
                  <c:v>1.75</c:v>
                </c:pt>
                <c:pt idx="1096">
                  <c:v>1.75</c:v>
                </c:pt>
                <c:pt idx="1097">
                  <c:v>1.75</c:v>
                </c:pt>
                <c:pt idx="1098">
                  <c:v>1.75</c:v>
                </c:pt>
                <c:pt idx="1099">
                  <c:v>1.75</c:v>
                </c:pt>
                <c:pt idx="1100">
                  <c:v>1.75</c:v>
                </c:pt>
                <c:pt idx="1101">
                  <c:v>1.75</c:v>
                </c:pt>
                <c:pt idx="1102">
                  <c:v>1.75</c:v>
                </c:pt>
                <c:pt idx="1103">
                  <c:v>1.75</c:v>
                </c:pt>
                <c:pt idx="1104">
                  <c:v>1.75</c:v>
                </c:pt>
                <c:pt idx="1105">
                  <c:v>1.75</c:v>
                </c:pt>
                <c:pt idx="1106">
                  <c:v>1.75</c:v>
                </c:pt>
                <c:pt idx="1107">
                  <c:v>1.75</c:v>
                </c:pt>
                <c:pt idx="1108">
                  <c:v>1.75</c:v>
                </c:pt>
                <c:pt idx="1109">
                  <c:v>1.75</c:v>
                </c:pt>
                <c:pt idx="1110">
                  <c:v>1.75</c:v>
                </c:pt>
                <c:pt idx="1111">
                  <c:v>1.75</c:v>
                </c:pt>
                <c:pt idx="1112">
                  <c:v>1.75</c:v>
                </c:pt>
                <c:pt idx="1113">
                  <c:v>1.75</c:v>
                </c:pt>
                <c:pt idx="1114">
                  <c:v>1.75</c:v>
                </c:pt>
                <c:pt idx="1115">
                  <c:v>1.75</c:v>
                </c:pt>
                <c:pt idx="1116">
                  <c:v>1.75</c:v>
                </c:pt>
                <c:pt idx="1117">
                  <c:v>1.75</c:v>
                </c:pt>
                <c:pt idx="1118">
                  <c:v>1.75</c:v>
                </c:pt>
                <c:pt idx="1119">
                  <c:v>1.75</c:v>
                </c:pt>
                <c:pt idx="1120">
                  <c:v>1.75</c:v>
                </c:pt>
                <c:pt idx="1121">
                  <c:v>1.75</c:v>
                </c:pt>
                <c:pt idx="1122">
                  <c:v>1.75</c:v>
                </c:pt>
                <c:pt idx="1123">
                  <c:v>1.75</c:v>
                </c:pt>
                <c:pt idx="1124">
                  <c:v>1.75</c:v>
                </c:pt>
                <c:pt idx="1125">
                  <c:v>1.75</c:v>
                </c:pt>
                <c:pt idx="1126">
                  <c:v>1.75</c:v>
                </c:pt>
                <c:pt idx="1127">
                  <c:v>1.75</c:v>
                </c:pt>
                <c:pt idx="1128">
                  <c:v>1.75</c:v>
                </c:pt>
                <c:pt idx="1129">
                  <c:v>1.75</c:v>
                </c:pt>
                <c:pt idx="1130">
                  <c:v>1.75</c:v>
                </c:pt>
                <c:pt idx="1131">
                  <c:v>1.75</c:v>
                </c:pt>
                <c:pt idx="1132">
                  <c:v>1.75</c:v>
                </c:pt>
                <c:pt idx="1133">
                  <c:v>2</c:v>
                </c:pt>
                <c:pt idx="1134">
                  <c:v>2</c:v>
                </c:pt>
                <c:pt idx="1135">
                  <c:v>2</c:v>
                </c:pt>
                <c:pt idx="1136">
                  <c:v>2</c:v>
                </c:pt>
                <c:pt idx="1137">
                  <c:v>2</c:v>
                </c:pt>
                <c:pt idx="1138">
                  <c:v>2</c:v>
                </c:pt>
                <c:pt idx="1139">
                  <c:v>2</c:v>
                </c:pt>
                <c:pt idx="1140">
                  <c:v>2</c:v>
                </c:pt>
                <c:pt idx="1141">
                  <c:v>2</c:v>
                </c:pt>
                <c:pt idx="1142">
                  <c:v>2</c:v>
                </c:pt>
                <c:pt idx="1143">
                  <c:v>2</c:v>
                </c:pt>
                <c:pt idx="1144">
                  <c:v>2</c:v>
                </c:pt>
                <c:pt idx="1145">
                  <c:v>2</c:v>
                </c:pt>
                <c:pt idx="1146">
                  <c:v>2</c:v>
                </c:pt>
                <c:pt idx="1147">
                  <c:v>2</c:v>
                </c:pt>
                <c:pt idx="1148">
                  <c:v>2</c:v>
                </c:pt>
                <c:pt idx="1149">
                  <c:v>2</c:v>
                </c:pt>
                <c:pt idx="1150">
                  <c:v>2</c:v>
                </c:pt>
                <c:pt idx="1151">
                  <c:v>2</c:v>
                </c:pt>
                <c:pt idx="1152">
                  <c:v>2</c:v>
                </c:pt>
                <c:pt idx="1153">
                  <c:v>2</c:v>
                </c:pt>
                <c:pt idx="1154">
                  <c:v>2</c:v>
                </c:pt>
                <c:pt idx="1155">
                  <c:v>2</c:v>
                </c:pt>
                <c:pt idx="1156">
                  <c:v>2</c:v>
                </c:pt>
                <c:pt idx="1157">
                  <c:v>2</c:v>
                </c:pt>
                <c:pt idx="1158">
                  <c:v>2</c:v>
                </c:pt>
                <c:pt idx="1159">
                  <c:v>2</c:v>
                </c:pt>
                <c:pt idx="1160">
                  <c:v>2</c:v>
                </c:pt>
                <c:pt idx="1161">
                  <c:v>2</c:v>
                </c:pt>
                <c:pt idx="1162">
                  <c:v>2</c:v>
                </c:pt>
                <c:pt idx="1163">
                  <c:v>2</c:v>
                </c:pt>
                <c:pt idx="1164">
                  <c:v>2</c:v>
                </c:pt>
                <c:pt idx="1165">
                  <c:v>2</c:v>
                </c:pt>
                <c:pt idx="1166">
                  <c:v>2</c:v>
                </c:pt>
                <c:pt idx="1167">
                  <c:v>2</c:v>
                </c:pt>
                <c:pt idx="1168">
                  <c:v>2</c:v>
                </c:pt>
                <c:pt idx="1169">
                  <c:v>2</c:v>
                </c:pt>
                <c:pt idx="1170">
                  <c:v>2</c:v>
                </c:pt>
                <c:pt idx="1171">
                  <c:v>2</c:v>
                </c:pt>
                <c:pt idx="1172">
                  <c:v>2</c:v>
                </c:pt>
                <c:pt idx="1173">
                  <c:v>2</c:v>
                </c:pt>
                <c:pt idx="1174">
                  <c:v>2</c:v>
                </c:pt>
                <c:pt idx="1175">
                  <c:v>2</c:v>
                </c:pt>
                <c:pt idx="1176">
                  <c:v>2</c:v>
                </c:pt>
                <c:pt idx="1177">
                  <c:v>2</c:v>
                </c:pt>
                <c:pt idx="1178">
                  <c:v>2</c:v>
                </c:pt>
                <c:pt idx="1179">
                  <c:v>2</c:v>
                </c:pt>
                <c:pt idx="1180">
                  <c:v>2</c:v>
                </c:pt>
                <c:pt idx="1181">
                  <c:v>2</c:v>
                </c:pt>
                <c:pt idx="1182">
                  <c:v>2</c:v>
                </c:pt>
                <c:pt idx="1183">
                  <c:v>2</c:v>
                </c:pt>
                <c:pt idx="1184">
                  <c:v>2</c:v>
                </c:pt>
                <c:pt idx="1185">
                  <c:v>2</c:v>
                </c:pt>
                <c:pt idx="1186">
                  <c:v>2</c:v>
                </c:pt>
                <c:pt idx="1187">
                  <c:v>2</c:v>
                </c:pt>
                <c:pt idx="1188">
                  <c:v>2</c:v>
                </c:pt>
                <c:pt idx="1189">
                  <c:v>2</c:v>
                </c:pt>
                <c:pt idx="1190">
                  <c:v>2</c:v>
                </c:pt>
                <c:pt idx="1191">
                  <c:v>2</c:v>
                </c:pt>
                <c:pt idx="1192">
                  <c:v>2</c:v>
                </c:pt>
                <c:pt idx="1193">
                  <c:v>2</c:v>
                </c:pt>
                <c:pt idx="1194">
                  <c:v>2</c:v>
                </c:pt>
                <c:pt idx="1195">
                  <c:v>2</c:v>
                </c:pt>
                <c:pt idx="1196">
                  <c:v>2</c:v>
                </c:pt>
                <c:pt idx="1197">
                  <c:v>2</c:v>
                </c:pt>
                <c:pt idx="1198">
                  <c:v>2</c:v>
                </c:pt>
                <c:pt idx="1199">
                  <c:v>2</c:v>
                </c:pt>
                <c:pt idx="1200">
                  <c:v>2</c:v>
                </c:pt>
                <c:pt idx="1201">
                  <c:v>2</c:v>
                </c:pt>
                <c:pt idx="1202">
                  <c:v>2</c:v>
                </c:pt>
                <c:pt idx="1203">
                  <c:v>2</c:v>
                </c:pt>
                <c:pt idx="1204">
                  <c:v>2</c:v>
                </c:pt>
                <c:pt idx="1205">
                  <c:v>2</c:v>
                </c:pt>
                <c:pt idx="1206">
                  <c:v>2</c:v>
                </c:pt>
                <c:pt idx="1207">
                  <c:v>2</c:v>
                </c:pt>
                <c:pt idx="1208">
                  <c:v>2</c:v>
                </c:pt>
                <c:pt idx="1209">
                  <c:v>2</c:v>
                </c:pt>
                <c:pt idx="1210">
                  <c:v>2</c:v>
                </c:pt>
                <c:pt idx="1211">
                  <c:v>2</c:v>
                </c:pt>
                <c:pt idx="1212">
                  <c:v>2</c:v>
                </c:pt>
                <c:pt idx="1213">
                  <c:v>2</c:v>
                </c:pt>
                <c:pt idx="1214">
                  <c:v>2</c:v>
                </c:pt>
                <c:pt idx="1215">
                  <c:v>2</c:v>
                </c:pt>
                <c:pt idx="1216">
                  <c:v>2</c:v>
                </c:pt>
                <c:pt idx="1217">
                  <c:v>2</c:v>
                </c:pt>
                <c:pt idx="1218">
                  <c:v>2</c:v>
                </c:pt>
                <c:pt idx="1219">
                  <c:v>2</c:v>
                </c:pt>
                <c:pt idx="1220">
                  <c:v>2</c:v>
                </c:pt>
                <c:pt idx="1221">
                  <c:v>2</c:v>
                </c:pt>
                <c:pt idx="1222">
                  <c:v>2</c:v>
                </c:pt>
                <c:pt idx="1223">
                  <c:v>2</c:v>
                </c:pt>
                <c:pt idx="1224">
                  <c:v>2</c:v>
                </c:pt>
                <c:pt idx="1225">
                  <c:v>2</c:v>
                </c:pt>
                <c:pt idx="1226">
                  <c:v>2</c:v>
                </c:pt>
                <c:pt idx="1227">
                  <c:v>2</c:v>
                </c:pt>
                <c:pt idx="1228">
                  <c:v>2</c:v>
                </c:pt>
                <c:pt idx="1229">
                  <c:v>2</c:v>
                </c:pt>
                <c:pt idx="1230">
                  <c:v>2</c:v>
                </c:pt>
                <c:pt idx="1231">
                  <c:v>2</c:v>
                </c:pt>
                <c:pt idx="1232">
                  <c:v>2</c:v>
                </c:pt>
                <c:pt idx="1233">
                  <c:v>2</c:v>
                </c:pt>
                <c:pt idx="1234">
                  <c:v>2</c:v>
                </c:pt>
                <c:pt idx="1235">
                  <c:v>2</c:v>
                </c:pt>
                <c:pt idx="1236">
                  <c:v>2</c:v>
                </c:pt>
                <c:pt idx="1237">
                  <c:v>2</c:v>
                </c:pt>
                <c:pt idx="1238">
                  <c:v>2</c:v>
                </c:pt>
                <c:pt idx="1239">
                  <c:v>2</c:v>
                </c:pt>
                <c:pt idx="1240">
                  <c:v>2</c:v>
                </c:pt>
                <c:pt idx="1241">
                  <c:v>2</c:v>
                </c:pt>
                <c:pt idx="1242">
                  <c:v>2</c:v>
                </c:pt>
                <c:pt idx="1243">
                  <c:v>2</c:v>
                </c:pt>
                <c:pt idx="1244">
                  <c:v>2</c:v>
                </c:pt>
                <c:pt idx="1245">
                  <c:v>2</c:v>
                </c:pt>
                <c:pt idx="1246">
                  <c:v>2</c:v>
                </c:pt>
                <c:pt idx="1247">
                  <c:v>2</c:v>
                </c:pt>
                <c:pt idx="1248">
                  <c:v>2</c:v>
                </c:pt>
                <c:pt idx="1249">
                  <c:v>2</c:v>
                </c:pt>
                <c:pt idx="1250">
                  <c:v>2</c:v>
                </c:pt>
                <c:pt idx="1251">
                  <c:v>2</c:v>
                </c:pt>
                <c:pt idx="1252">
                  <c:v>2</c:v>
                </c:pt>
                <c:pt idx="1253">
                  <c:v>2</c:v>
                </c:pt>
                <c:pt idx="1254">
                  <c:v>2</c:v>
                </c:pt>
                <c:pt idx="1255">
                  <c:v>2</c:v>
                </c:pt>
                <c:pt idx="1256">
                  <c:v>2</c:v>
                </c:pt>
                <c:pt idx="1257">
                  <c:v>2</c:v>
                </c:pt>
                <c:pt idx="1258">
                  <c:v>2</c:v>
                </c:pt>
                <c:pt idx="1259">
                  <c:v>2</c:v>
                </c:pt>
                <c:pt idx="1260">
                  <c:v>2</c:v>
                </c:pt>
                <c:pt idx="1261">
                  <c:v>2</c:v>
                </c:pt>
                <c:pt idx="1262">
                  <c:v>2</c:v>
                </c:pt>
                <c:pt idx="1263">
                  <c:v>2</c:v>
                </c:pt>
                <c:pt idx="1264">
                  <c:v>2</c:v>
                </c:pt>
                <c:pt idx="1265">
                  <c:v>2</c:v>
                </c:pt>
                <c:pt idx="1266">
                  <c:v>2</c:v>
                </c:pt>
                <c:pt idx="1267">
                  <c:v>2</c:v>
                </c:pt>
                <c:pt idx="1268">
                  <c:v>2</c:v>
                </c:pt>
                <c:pt idx="1269">
                  <c:v>2</c:v>
                </c:pt>
                <c:pt idx="1270">
                  <c:v>2</c:v>
                </c:pt>
                <c:pt idx="1271">
                  <c:v>2</c:v>
                </c:pt>
                <c:pt idx="1272">
                  <c:v>2</c:v>
                </c:pt>
                <c:pt idx="1273">
                  <c:v>2</c:v>
                </c:pt>
                <c:pt idx="1274">
                  <c:v>2</c:v>
                </c:pt>
                <c:pt idx="1275">
                  <c:v>2</c:v>
                </c:pt>
                <c:pt idx="1276">
                  <c:v>2</c:v>
                </c:pt>
                <c:pt idx="1277">
                  <c:v>2</c:v>
                </c:pt>
                <c:pt idx="1278">
                  <c:v>2</c:v>
                </c:pt>
                <c:pt idx="1279">
                  <c:v>2</c:v>
                </c:pt>
                <c:pt idx="1280">
                  <c:v>2</c:v>
                </c:pt>
                <c:pt idx="1281">
                  <c:v>2</c:v>
                </c:pt>
                <c:pt idx="1282">
                  <c:v>2</c:v>
                </c:pt>
                <c:pt idx="1283">
                  <c:v>2</c:v>
                </c:pt>
                <c:pt idx="1284">
                  <c:v>2</c:v>
                </c:pt>
                <c:pt idx="1285">
                  <c:v>2</c:v>
                </c:pt>
                <c:pt idx="1286">
                  <c:v>2</c:v>
                </c:pt>
                <c:pt idx="1287">
                  <c:v>2</c:v>
                </c:pt>
                <c:pt idx="1288">
                  <c:v>2</c:v>
                </c:pt>
                <c:pt idx="1289">
                  <c:v>2</c:v>
                </c:pt>
                <c:pt idx="1290">
                  <c:v>2</c:v>
                </c:pt>
                <c:pt idx="1291">
                  <c:v>2</c:v>
                </c:pt>
                <c:pt idx="1292">
                  <c:v>2</c:v>
                </c:pt>
                <c:pt idx="1293">
                  <c:v>2</c:v>
                </c:pt>
                <c:pt idx="1294">
                  <c:v>2</c:v>
                </c:pt>
                <c:pt idx="1295">
                  <c:v>2</c:v>
                </c:pt>
                <c:pt idx="1296">
                  <c:v>2</c:v>
                </c:pt>
                <c:pt idx="1297">
                  <c:v>2</c:v>
                </c:pt>
                <c:pt idx="1298">
                  <c:v>2</c:v>
                </c:pt>
                <c:pt idx="1299">
                  <c:v>2</c:v>
                </c:pt>
                <c:pt idx="1300">
                  <c:v>2</c:v>
                </c:pt>
                <c:pt idx="1301">
                  <c:v>2</c:v>
                </c:pt>
                <c:pt idx="1302">
                  <c:v>2</c:v>
                </c:pt>
                <c:pt idx="1303">
                  <c:v>2</c:v>
                </c:pt>
                <c:pt idx="1304">
                  <c:v>2</c:v>
                </c:pt>
                <c:pt idx="1305">
                  <c:v>2</c:v>
                </c:pt>
                <c:pt idx="1306">
                  <c:v>2</c:v>
                </c:pt>
                <c:pt idx="1307">
                  <c:v>2</c:v>
                </c:pt>
                <c:pt idx="1308">
                  <c:v>2</c:v>
                </c:pt>
                <c:pt idx="1309">
                  <c:v>2</c:v>
                </c:pt>
                <c:pt idx="1310">
                  <c:v>2</c:v>
                </c:pt>
                <c:pt idx="1311">
                  <c:v>2</c:v>
                </c:pt>
                <c:pt idx="1312">
                  <c:v>2</c:v>
                </c:pt>
                <c:pt idx="1313">
                  <c:v>2</c:v>
                </c:pt>
                <c:pt idx="1314">
                  <c:v>2</c:v>
                </c:pt>
                <c:pt idx="1315">
                  <c:v>2</c:v>
                </c:pt>
                <c:pt idx="1316">
                  <c:v>2</c:v>
                </c:pt>
                <c:pt idx="1317">
                  <c:v>2</c:v>
                </c:pt>
                <c:pt idx="1318">
                  <c:v>2</c:v>
                </c:pt>
                <c:pt idx="1319">
                  <c:v>2</c:v>
                </c:pt>
                <c:pt idx="1320">
                  <c:v>2</c:v>
                </c:pt>
                <c:pt idx="1321">
                  <c:v>2</c:v>
                </c:pt>
                <c:pt idx="1322">
                  <c:v>2</c:v>
                </c:pt>
                <c:pt idx="1323">
                  <c:v>2</c:v>
                </c:pt>
                <c:pt idx="1324">
                  <c:v>2</c:v>
                </c:pt>
                <c:pt idx="1325">
                  <c:v>2</c:v>
                </c:pt>
                <c:pt idx="1326">
                  <c:v>2</c:v>
                </c:pt>
                <c:pt idx="1327">
                  <c:v>2</c:v>
                </c:pt>
                <c:pt idx="1328">
                  <c:v>2</c:v>
                </c:pt>
                <c:pt idx="1329">
                  <c:v>2</c:v>
                </c:pt>
                <c:pt idx="1330">
                  <c:v>2</c:v>
                </c:pt>
                <c:pt idx="1331">
                  <c:v>2</c:v>
                </c:pt>
                <c:pt idx="1332">
                  <c:v>2</c:v>
                </c:pt>
                <c:pt idx="1333">
                  <c:v>2</c:v>
                </c:pt>
                <c:pt idx="1334">
                  <c:v>2</c:v>
                </c:pt>
                <c:pt idx="1335">
                  <c:v>2</c:v>
                </c:pt>
                <c:pt idx="1336">
                  <c:v>2</c:v>
                </c:pt>
                <c:pt idx="1337">
                  <c:v>2</c:v>
                </c:pt>
                <c:pt idx="1338">
                  <c:v>2</c:v>
                </c:pt>
                <c:pt idx="1339">
                  <c:v>2</c:v>
                </c:pt>
                <c:pt idx="1340">
                  <c:v>2</c:v>
                </c:pt>
                <c:pt idx="1341">
                  <c:v>2</c:v>
                </c:pt>
                <c:pt idx="1342">
                  <c:v>2</c:v>
                </c:pt>
                <c:pt idx="1343">
                  <c:v>2</c:v>
                </c:pt>
                <c:pt idx="1344">
                  <c:v>2</c:v>
                </c:pt>
                <c:pt idx="1345">
                  <c:v>2</c:v>
                </c:pt>
                <c:pt idx="1346">
                  <c:v>2</c:v>
                </c:pt>
                <c:pt idx="1347">
                  <c:v>2</c:v>
                </c:pt>
                <c:pt idx="1348">
                  <c:v>2</c:v>
                </c:pt>
                <c:pt idx="1349">
                  <c:v>2</c:v>
                </c:pt>
                <c:pt idx="1350">
                  <c:v>2</c:v>
                </c:pt>
                <c:pt idx="1351">
                  <c:v>2</c:v>
                </c:pt>
                <c:pt idx="1352">
                  <c:v>2</c:v>
                </c:pt>
                <c:pt idx="1353">
                  <c:v>2</c:v>
                </c:pt>
                <c:pt idx="1354">
                  <c:v>2</c:v>
                </c:pt>
                <c:pt idx="1355">
                  <c:v>2</c:v>
                </c:pt>
                <c:pt idx="1356">
                  <c:v>2</c:v>
                </c:pt>
                <c:pt idx="1357">
                  <c:v>2</c:v>
                </c:pt>
                <c:pt idx="1358">
                  <c:v>2</c:v>
                </c:pt>
                <c:pt idx="1359">
                  <c:v>2</c:v>
                </c:pt>
                <c:pt idx="1360">
                  <c:v>2</c:v>
                </c:pt>
                <c:pt idx="1361">
                  <c:v>2</c:v>
                </c:pt>
                <c:pt idx="1362">
                  <c:v>2</c:v>
                </c:pt>
                <c:pt idx="1363">
                  <c:v>2</c:v>
                </c:pt>
                <c:pt idx="1364">
                  <c:v>2</c:v>
                </c:pt>
                <c:pt idx="1365">
                  <c:v>2</c:v>
                </c:pt>
                <c:pt idx="1366">
                  <c:v>2</c:v>
                </c:pt>
                <c:pt idx="1367">
                  <c:v>2</c:v>
                </c:pt>
                <c:pt idx="1368">
                  <c:v>2</c:v>
                </c:pt>
                <c:pt idx="1369">
                  <c:v>2</c:v>
                </c:pt>
                <c:pt idx="1370">
                  <c:v>2</c:v>
                </c:pt>
                <c:pt idx="1371">
                  <c:v>2</c:v>
                </c:pt>
                <c:pt idx="1372">
                  <c:v>2</c:v>
                </c:pt>
                <c:pt idx="1373">
                  <c:v>2</c:v>
                </c:pt>
                <c:pt idx="1374">
                  <c:v>2</c:v>
                </c:pt>
                <c:pt idx="1375">
                  <c:v>2</c:v>
                </c:pt>
                <c:pt idx="1376">
                  <c:v>2</c:v>
                </c:pt>
                <c:pt idx="1377">
                  <c:v>2</c:v>
                </c:pt>
                <c:pt idx="1378">
                  <c:v>2</c:v>
                </c:pt>
                <c:pt idx="1379">
                  <c:v>2</c:v>
                </c:pt>
                <c:pt idx="1380">
                  <c:v>2</c:v>
                </c:pt>
                <c:pt idx="1381">
                  <c:v>2</c:v>
                </c:pt>
                <c:pt idx="1382">
                  <c:v>2</c:v>
                </c:pt>
                <c:pt idx="1383">
                  <c:v>2</c:v>
                </c:pt>
                <c:pt idx="1384">
                  <c:v>2</c:v>
                </c:pt>
                <c:pt idx="1385">
                  <c:v>2</c:v>
                </c:pt>
                <c:pt idx="1386">
                  <c:v>2</c:v>
                </c:pt>
                <c:pt idx="1387">
                  <c:v>2</c:v>
                </c:pt>
                <c:pt idx="1388">
                  <c:v>2</c:v>
                </c:pt>
                <c:pt idx="1389">
                  <c:v>2</c:v>
                </c:pt>
                <c:pt idx="1390">
                  <c:v>2</c:v>
                </c:pt>
                <c:pt idx="1391">
                  <c:v>2</c:v>
                </c:pt>
                <c:pt idx="1392">
                  <c:v>2</c:v>
                </c:pt>
                <c:pt idx="1393">
                  <c:v>2</c:v>
                </c:pt>
                <c:pt idx="1394">
                  <c:v>2</c:v>
                </c:pt>
                <c:pt idx="1395">
                  <c:v>2</c:v>
                </c:pt>
                <c:pt idx="1396">
                  <c:v>2</c:v>
                </c:pt>
                <c:pt idx="1397">
                  <c:v>2</c:v>
                </c:pt>
                <c:pt idx="1398">
                  <c:v>2</c:v>
                </c:pt>
                <c:pt idx="1399">
                  <c:v>2.25</c:v>
                </c:pt>
                <c:pt idx="1400">
                  <c:v>2.25</c:v>
                </c:pt>
                <c:pt idx="1401">
                  <c:v>2.25</c:v>
                </c:pt>
                <c:pt idx="1402">
                  <c:v>2.25</c:v>
                </c:pt>
                <c:pt idx="1403">
                  <c:v>2.25</c:v>
                </c:pt>
                <c:pt idx="1404">
                  <c:v>2.25</c:v>
                </c:pt>
                <c:pt idx="1405">
                  <c:v>2.25</c:v>
                </c:pt>
                <c:pt idx="1406">
                  <c:v>2.25</c:v>
                </c:pt>
                <c:pt idx="1407">
                  <c:v>2.25</c:v>
                </c:pt>
                <c:pt idx="1408">
                  <c:v>2.25</c:v>
                </c:pt>
                <c:pt idx="1409">
                  <c:v>2.25</c:v>
                </c:pt>
                <c:pt idx="1410">
                  <c:v>2.25</c:v>
                </c:pt>
                <c:pt idx="1411">
                  <c:v>2.25</c:v>
                </c:pt>
                <c:pt idx="1412">
                  <c:v>2.25</c:v>
                </c:pt>
                <c:pt idx="1413">
                  <c:v>2.25</c:v>
                </c:pt>
                <c:pt idx="1414">
                  <c:v>2.25</c:v>
                </c:pt>
                <c:pt idx="1415">
                  <c:v>2.25</c:v>
                </c:pt>
                <c:pt idx="1416">
                  <c:v>2.25</c:v>
                </c:pt>
                <c:pt idx="1417">
                  <c:v>2.25</c:v>
                </c:pt>
                <c:pt idx="1418">
                  <c:v>2.25</c:v>
                </c:pt>
                <c:pt idx="1419">
                  <c:v>2.25</c:v>
                </c:pt>
                <c:pt idx="1420">
                  <c:v>2.25</c:v>
                </c:pt>
                <c:pt idx="1421">
                  <c:v>2.25</c:v>
                </c:pt>
                <c:pt idx="1422">
                  <c:v>2.25</c:v>
                </c:pt>
                <c:pt idx="1423">
                  <c:v>2.25</c:v>
                </c:pt>
                <c:pt idx="1424">
                  <c:v>2.25</c:v>
                </c:pt>
                <c:pt idx="1425">
                  <c:v>2.25</c:v>
                </c:pt>
                <c:pt idx="1426">
                  <c:v>2.25</c:v>
                </c:pt>
                <c:pt idx="1427">
                  <c:v>2.25</c:v>
                </c:pt>
                <c:pt idx="1428">
                  <c:v>2.25</c:v>
                </c:pt>
                <c:pt idx="1429">
                  <c:v>2.25</c:v>
                </c:pt>
                <c:pt idx="1430">
                  <c:v>2.25</c:v>
                </c:pt>
                <c:pt idx="1431">
                  <c:v>2.25</c:v>
                </c:pt>
                <c:pt idx="1432">
                  <c:v>2.25</c:v>
                </c:pt>
                <c:pt idx="1433">
                  <c:v>2.25</c:v>
                </c:pt>
                <c:pt idx="1434">
                  <c:v>2.25</c:v>
                </c:pt>
                <c:pt idx="1435">
                  <c:v>2.25</c:v>
                </c:pt>
                <c:pt idx="1436">
                  <c:v>2.25</c:v>
                </c:pt>
                <c:pt idx="1437">
                  <c:v>2.25</c:v>
                </c:pt>
                <c:pt idx="1438">
                  <c:v>2.25</c:v>
                </c:pt>
                <c:pt idx="1439">
                  <c:v>2.25</c:v>
                </c:pt>
                <c:pt idx="1440">
                  <c:v>2.25</c:v>
                </c:pt>
                <c:pt idx="1441">
                  <c:v>2.25</c:v>
                </c:pt>
                <c:pt idx="1442">
                  <c:v>2.25</c:v>
                </c:pt>
                <c:pt idx="1443">
                  <c:v>2.25</c:v>
                </c:pt>
                <c:pt idx="1444">
                  <c:v>2.25</c:v>
                </c:pt>
                <c:pt idx="1445">
                  <c:v>2.25</c:v>
                </c:pt>
                <c:pt idx="1446">
                  <c:v>2.25</c:v>
                </c:pt>
                <c:pt idx="1447">
                  <c:v>2.25</c:v>
                </c:pt>
                <c:pt idx="1448">
                  <c:v>2.25</c:v>
                </c:pt>
                <c:pt idx="1449">
                  <c:v>2.25</c:v>
                </c:pt>
                <c:pt idx="1450">
                  <c:v>2.25</c:v>
                </c:pt>
                <c:pt idx="1451">
                  <c:v>2.25</c:v>
                </c:pt>
                <c:pt idx="1452">
                  <c:v>2.25</c:v>
                </c:pt>
                <c:pt idx="1453">
                  <c:v>2.25</c:v>
                </c:pt>
                <c:pt idx="1454">
                  <c:v>2.25</c:v>
                </c:pt>
                <c:pt idx="1455">
                  <c:v>2.25</c:v>
                </c:pt>
                <c:pt idx="1456">
                  <c:v>2.25</c:v>
                </c:pt>
                <c:pt idx="1457">
                  <c:v>2.25</c:v>
                </c:pt>
                <c:pt idx="1458">
                  <c:v>2.25</c:v>
                </c:pt>
                <c:pt idx="1459">
                  <c:v>2.25</c:v>
                </c:pt>
                <c:pt idx="1460">
                  <c:v>2.25</c:v>
                </c:pt>
                <c:pt idx="1461">
                  <c:v>2.25</c:v>
                </c:pt>
                <c:pt idx="1462">
                  <c:v>2.25</c:v>
                </c:pt>
                <c:pt idx="1463">
                  <c:v>2.25</c:v>
                </c:pt>
                <c:pt idx="1464">
                  <c:v>2.25</c:v>
                </c:pt>
                <c:pt idx="1465">
                  <c:v>2.25</c:v>
                </c:pt>
                <c:pt idx="1466">
                  <c:v>2.25</c:v>
                </c:pt>
                <c:pt idx="1467">
                  <c:v>2.25</c:v>
                </c:pt>
                <c:pt idx="1468">
                  <c:v>2.25</c:v>
                </c:pt>
                <c:pt idx="1469">
                  <c:v>2.25</c:v>
                </c:pt>
                <c:pt idx="1470">
                  <c:v>2.25</c:v>
                </c:pt>
                <c:pt idx="1471">
                  <c:v>2.25</c:v>
                </c:pt>
                <c:pt idx="1472">
                  <c:v>2.25</c:v>
                </c:pt>
                <c:pt idx="1473">
                  <c:v>2.25</c:v>
                </c:pt>
                <c:pt idx="1474">
                  <c:v>2.25</c:v>
                </c:pt>
                <c:pt idx="1475">
                  <c:v>2.25</c:v>
                </c:pt>
                <c:pt idx="1476">
                  <c:v>2.25</c:v>
                </c:pt>
                <c:pt idx="1477">
                  <c:v>2.25</c:v>
                </c:pt>
                <c:pt idx="1478">
                  <c:v>2.25</c:v>
                </c:pt>
                <c:pt idx="1479">
                  <c:v>2.25</c:v>
                </c:pt>
                <c:pt idx="1480">
                  <c:v>2.25</c:v>
                </c:pt>
                <c:pt idx="1481">
                  <c:v>2.25</c:v>
                </c:pt>
                <c:pt idx="1482">
                  <c:v>2.25</c:v>
                </c:pt>
                <c:pt idx="1483">
                  <c:v>2.25</c:v>
                </c:pt>
                <c:pt idx="1484">
                  <c:v>2.25</c:v>
                </c:pt>
                <c:pt idx="1485">
                  <c:v>2.25</c:v>
                </c:pt>
                <c:pt idx="1486">
                  <c:v>2.25</c:v>
                </c:pt>
                <c:pt idx="1487">
                  <c:v>2.25</c:v>
                </c:pt>
                <c:pt idx="1488">
                  <c:v>2.25</c:v>
                </c:pt>
                <c:pt idx="1489">
                  <c:v>2.25</c:v>
                </c:pt>
                <c:pt idx="1490">
                  <c:v>2.25</c:v>
                </c:pt>
                <c:pt idx="1491">
                  <c:v>2.25</c:v>
                </c:pt>
                <c:pt idx="1492">
                  <c:v>2.25</c:v>
                </c:pt>
                <c:pt idx="1493">
                  <c:v>2.25</c:v>
                </c:pt>
                <c:pt idx="1494">
                  <c:v>2.25</c:v>
                </c:pt>
                <c:pt idx="1495">
                  <c:v>2.25</c:v>
                </c:pt>
                <c:pt idx="1496">
                  <c:v>2.25</c:v>
                </c:pt>
                <c:pt idx="1497">
                  <c:v>2.25</c:v>
                </c:pt>
                <c:pt idx="1498">
                  <c:v>2.25</c:v>
                </c:pt>
                <c:pt idx="1499">
                  <c:v>2.25</c:v>
                </c:pt>
                <c:pt idx="1500">
                  <c:v>2.25</c:v>
                </c:pt>
                <c:pt idx="1501">
                  <c:v>2.25</c:v>
                </c:pt>
                <c:pt idx="1502">
                  <c:v>2.25</c:v>
                </c:pt>
                <c:pt idx="1503">
                  <c:v>2.25</c:v>
                </c:pt>
                <c:pt idx="1504">
                  <c:v>2.25</c:v>
                </c:pt>
                <c:pt idx="1505">
                  <c:v>2.25</c:v>
                </c:pt>
                <c:pt idx="1506">
                  <c:v>2.25</c:v>
                </c:pt>
                <c:pt idx="1507">
                  <c:v>2.25</c:v>
                </c:pt>
                <c:pt idx="1508">
                  <c:v>2.25</c:v>
                </c:pt>
                <c:pt idx="1509">
                  <c:v>2.25</c:v>
                </c:pt>
                <c:pt idx="1510">
                  <c:v>2.25</c:v>
                </c:pt>
                <c:pt idx="1511">
                  <c:v>2.25</c:v>
                </c:pt>
                <c:pt idx="1512">
                  <c:v>2.25</c:v>
                </c:pt>
                <c:pt idx="1513">
                  <c:v>2.25</c:v>
                </c:pt>
                <c:pt idx="1514">
                  <c:v>2.25</c:v>
                </c:pt>
                <c:pt idx="1515">
                  <c:v>2.25</c:v>
                </c:pt>
                <c:pt idx="1516">
                  <c:v>2.25</c:v>
                </c:pt>
                <c:pt idx="1517">
                  <c:v>2.25</c:v>
                </c:pt>
                <c:pt idx="1518">
                  <c:v>2.25</c:v>
                </c:pt>
                <c:pt idx="1519">
                  <c:v>2.25</c:v>
                </c:pt>
                <c:pt idx="1520">
                  <c:v>2.25</c:v>
                </c:pt>
                <c:pt idx="1521">
                  <c:v>2.25</c:v>
                </c:pt>
                <c:pt idx="1522">
                  <c:v>2.25</c:v>
                </c:pt>
                <c:pt idx="1523">
                  <c:v>2.25</c:v>
                </c:pt>
                <c:pt idx="1524">
                  <c:v>2.25</c:v>
                </c:pt>
                <c:pt idx="1525">
                  <c:v>2.25</c:v>
                </c:pt>
                <c:pt idx="1526">
                  <c:v>2.25</c:v>
                </c:pt>
                <c:pt idx="1527">
                  <c:v>2.25</c:v>
                </c:pt>
                <c:pt idx="1528">
                  <c:v>2.25</c:v>
                </c:pt>
                <c:pt idx="1529">
                  <c:v>2.25</c:v>
                </c:pt>
                <c:pt idx="1530">
                  <c:v>2.25</c:v>
                </c:pt>
                <c:pt idx="1531">
                  <c:v>2.25</c:v>
                </c:pt>
                <c:pt idx="1532">
                  <c:v>2.25</c:v>
                </c:pt>
                <c:pt idx="1533">
                  <c:v>2.25</c:v>
                </c:pt>
                <c:pt idx="1534">
                  <c:v>2.25</c:v>
                </c:pt>
                <c:pt idx="1535">
                  <c:v>2.25</c:v>
                </c:pt>
                <c:pt idx="1536">
                  <c:v>2.25</c:v>
                </c:pt>
                <c:pt idx="1537">
                  <c:v>2.25</c:v>
                </c:pt>
                <c:pt idx="1538">
                  <c:v>2.25</c:v>
                </c:pt>
                <c:pt idx="1539">
                  <c:v>2.25</c:v>
                </c:pt>
                <c:pt idx="1540">
                  <c:v>2.25</c:v>
                </c:pt>
                <c:pt idx="1541">
                  <c:v>2.25</c:v>
                </c:pt>
                <c:pt idx="1542">
                  <c:v>2.25</c:v>
                </c:pt>
                <c:pt idx="1543">
                  <c:v>2.25</c:v>
                </c:pt>
                <c:pt idx="1544">
                  <c:v>2.25</c:v>
                </c:pt>
                <c:pt idx="1545">
                  <c:v>2.25</c:v>
                </c:pt>
                <c:pt idx="1546">
                  <c:v>2.25</c:v>
                </c:pt>
                <c:pt idx="1547">
                  <c:v>2.25</c:v>
                </c:pt>
                <c:pt idx="1548">
                  <c:v>2.25</c:v>
                </c:pt>
                <c:pt idx="1549">
                  <c:v>2.25</c:v>
                </c:pt>
                <c:pt idx="1550">
                  <c:v>2.25</c:v>
                </c:pt>
                <c:pt idx="1551">
                  <c:v>2.25</c:v>
                </c:pt>
                <c:pt idx="1552">
                  <c:v>2.25</c:v>
                </c:pt>
                <c:pt idx="1553">
                  <c:v>1.75</c:v>
                </c:pt>
                <c:pt idx="1554">
                  <c:v>1.75</c:v>
                </c:pt>
                <c:pt idx="1555">
                  <c:v>1.75</c:v>
                </c:pt>
                <c:pt idx="1556">
                  <c:v>1.75</c:v>
                </c:pt>
                <c:pt idx="1557">
                  <c:v>1.75</c:v>
                </c:pt>
                <c:pt idx="1558">
                  <c:v>1.75</c:v>
                </c:pt>
                <c:pt idx="1559">
                  <c:v>1.75</c:v>
                </c:pt>
                <c:pt idx="1560">
                  <c:v>1.75</c:v>
                </c:pt>
                <c:pt idx="1561">
                  <c:v>1.75</c:v>
                </c:pt>
                <c:pt idx="1562">
                  <c:v>1.75</c:v>
                </c:pt>
                <c:pt idx="1563">
                  <c:v>1.75</c:v>
                </c:pt>
                <c:pt idx="1564">
                  <c:v>1.75</c:v>
                </c:pt>
                <c:pt idx="1565">
                  <c:v>1.75</c:v>
                </c:pt>
                <c:pt idx="1566">
                  <c:v>1.75</c:v>
                </c:pt>
                <c:pt idx="1567">
                  <c:v>1.75</c:v>
                </c:pt>
                <c:pt idx="1568">
                  <c:v>1.75</c:v>
                </c:pt>
                <c:pt idx="1569">
                  <c:v>1.75</c:v>
                </c:pt>
                <c:pt idx="1570">
                  <c:v>1.75</c:v>
                </c:pt>
                <c:pt idx="1571">
                  <c:v>1.75</c:v>
                </c:pt>
                <c:pt idx="1572">
                  <c:v>1.75</c:v>
                </c:pt>
                <c:pt idx="1573">
                  <c:v>1.75</c:v>
                </c:pt>
                <c:pt idx="1574">
                  <c:v>1.75</c:v>
                </c:pt>
                <c:pt idx="1575">
                  <c:v>1.75</c:v>
                </c:pt>
                <c:pt idx="1576">
                  <c:v>1.75</c:v>
                </c:pt>
                <c:pt idx="1577">
                  <c:v>1.75</c:v>
                </c:pt>
                <c:pt idx="1578">
                  <c:v>1.75</c:v>
                </c:pt>
                <c:pt idx="1579">
                  <c:v>1.75</c:v>
                </c:pt>
                <c:pt idx="1580">
                  <c:v>1.75</c:v>
                </c:pt>
                <c:pt idx="1581">
                  <c:v>1.75</c:v>
                </c:pt>
                <c:pt idx="1582">
                  <c:v>1.75</c:v>
                </c:pt>
                <c:pt idx="1583">
                  <c:v>1.75</c:v>
                </c:pt>
                <c:pt idx="1584">
                  <c:v>1.75</c:v>
                </c:pt>
                <c:pt idx="1585">
                  <c:v>1.75</c:v>
                </c:pt>
                <c:pt idx="1586">
                  <c:v>1.75</c:v>
                </c:pt>
                <c:pt idx="1587">
                  <c:v>1.75</c:v>
                </c:pt>
                <c:pt idx="1588">
                  <c:v>1.75</c:v>
                </c:pt>
                <c:pt idx="1589">
                  <c:v>1.75</c:v>
                </c:pt>
                <c:pt idx="1590">
                  <c:v>1.75</c:v>
                </c:pt>
                <c:pt idx="1591">
                  <c:v>1.75</c:v>
                </c:pt>
                <c:pt idx="1592">
                  <c:v>1.75</c:v>
                </c:pt>
                <c:pt idx="1593">
                  <c:v>1.75</c:v>
                </c:pt>
                <c:pt idx="1594">
                  <c:v>1.75</c:v>
                </c:pt>
                <c:pt idx="1595">
                  <c:v>1.75</c:v>
                </c:pt>
                <c:pt idx="1596">
                  <c:v>1.75</c:v>
                </c:pt>
                <c:pt idx="1597">
                  <c:v>1.75</c:v>
                </c:pt>
                <c:pt idx="1598">
                  <c:v>1.75</c:v>
                </c:pt>
                <c:pt idx="1599">
                  <c:v>1.75</c:v>
                </c:pt>
                <c:pt idx="1600">
                  <c:v>1.75</c:v>
                </c:pt>
                <c:pt idx="1601">
                  <c:v>1.75</c:v>
                </c:pt>
                <c:pt idx="1602">
                  <c:v>1.75</c:v>
                </c:pt>
                <c:pt idx="1603">
                  <c:v>1.75</c:v>
                </c:pt>
                <c:pt idx="1604">
                  <c:v>1.75</c:v>
                </c:pt>
                <c:pt idx="1605">
                  <c:v>1.75</c:v>
                </c:pt>
                <c:pt idx="1606">
                  <c:v>1.75</c:v>
                </c:pt>
                <c:pt idx="1607">
                  <c:v>1.75</c:v>
                </c:pt>
                <c:pt idx="1608">
                  <c:v>1.75</c:v>
                </c:pt>
                <c:pt idx="1609">
                  <c:v>1.75</c:v>
                </c:pt>
                <c:pt idx="1610">
                  <c:v>1.75</c:v>
                </c:pt>
                <c:pt idx="1611">
                  <c:v>1.75</c:v>
                </c:pt>
                <c:pt idx="1612">
                  <c:v>1.75</c:v>
                </c:pt>
                <c:pt idx="1613">
                  <c:v>1.75</c:v>
                </c:pt>
                <c:pt idx="1614">
                  <c:v>1.75</c:v>
                </c:pt>
                <c:pt idx="1615">
                  <c:v>1.75</c:v>
                </c:pt>
                <c:pt idx="1616">
                  <c:v>1.75</c:v>
                </c:pt>
                <c:pt idx="1617">
                  <c:v>1.75</c:v>
                </c:pt>
                <c:pt idx="1618">
                  <c:v>1.5</c:v>
                </c:pt>
                <c:pt idx="1619">
                  <c:v>1.5</c:v>
                </c:pt>
                <c:pt idx="1620">
                  <c:v>1.5</c:v>
                </c:pt>
                <c:pt idx="1621">
                  <c:v>1.5</c:v>
                </c:pt>
                <c:pt idx="1622">
                  <c:v>1.5</c:v>
                </c:pt>
                <c:pt idx="1623">
                  <c:v>1.5</c:v>
                </c:pt>
                <c:pt idx="1624">
                  <c:v>1.5</c:v>
                </c:pt>
                <c:pt idx="1625">
                  <c:v>1.5</c:v>
                </c:pt>
                <c:pt idx="1626">
                  <c:v>1.5</c:v>
                </c:pt>
                <c:pt idx="1627">
                  <c:v>1.5</c:v>
                </c:pt>
                <c:pt idx="1628">
                  <c:v>1.5</c:v>
                </c:pt>
                <c:pt idx="1629">
                  <c:v>1.5</c:v>
                </c:pt>
                <c:pt idx="1630">
                  <c:v>1.5</c:v>
                </c:pt>
                <c:pt idx="1631">
                  <c:v>1.5</c:v>
                </c:pt>
                <c:pt idx="1632">
                  <c:v>1.5</c:v>
                </c:pt>
                <c:pt idx="1633">
                  <c:v>1.5</c:v>
                </c:pt>
                <c:pt idx="1634">
                  <c:v>1.5</c:v>
                </c:pt>
                <c:pt idx="1635">
                  <c:v>1.5</c:v>
                </c:pt>
                <c:pt idx="1636">
                  <c:v>1.5</c:v>
                </c:pt>
                <c:pt idx="1637">
                  <c:v>1.5</c:v>
                </c:pt>
                <c:pt idx="1638">
                  <c:v>1.5</c:v>
                </c:pt>
                <c:pt idx="1639">
                  <c:v>1.5</c:v>
                </c:pt>
                <c:pt idx="1640">
                  <c:v>1.5</c:v>
                </c:pt>
                <c:pt idx="1641">
                  <c:v>1.5</c:v>
                </c:pt>
                <c:pt idx="1642">
                  <c:v>1.5</c:v>
                </c:pt>
                <c:pt idx="1643">
                  <c:v>1.5</c:v>
                </c:pt>
                <c:pt idx="1644">
                  <c:v>1.5</c:v>
                </c:pt>
                <c:pt idx="1645">
                  <c:v>1.5</c:v>
                </c:pt>
                <c:pt idx="1646">
                  <c:v>1.5</c:v>
                </c:pt>
                <c:pt idx="1647">
                  <c:v>1.5</c:v>
                </c:pt>
                <c:pt idx="1648">
                  <c:v>1.5</c:v>
                </c:pt>
                <c:pt idx="1649">
                  <c:v>1.5</c:v>
                </c:pt>
                <c:pt idx="1650">
                  <c:v>1.5</c:v>
                </c:pt>
                <c:pt idx="1651">
                  <c:v>1.5</c:v>
                </c:pt>
                <c:pt idx="1652">
                  <c:v>1.5</c:v>
                </c:pt>
                <c:pt idx="1653">
                  <c:v>1.5</c:v>
                </c:pt>
                <c:pt idx="1654">
                  <c:v>1.5</c:v>
                </c:pt>
                <c:pt idx="1655">
                  <c:v>1.5</c:v>
                </c:pt>
                <c:pt idx="1656">
                  <c:v>1.5</c:v>
                </c:pt>
                <c:pt idx="1657">
                  <c:v>1.5</c:v>
                </c:pt>
                <c:pt idx="1658">
                  <c:v>1.5</c:v>
                </c:pt>
                <c:pt idx="1659">
                  <c:v>1.5</c:v>
                </c:pt>
                <c:pt idx="1660">
                  <c:v>1.5</c:v>
                </c:pt>
                <c:pt idx="1661">
                  <c:v>1.5</c:v>
                </c:pt>
                <c:pt idx="1662">
                  <c:v>1.5</c:v>
                </c:pt>
                <c:pt idx="1663">
                  <c:v>1.5</c:v>
                </c:pt>
                <c:pt idx="1664">
                  <c:v>1.5</c:v>
                </c:pt>
                <c:pt idx="1665">
                  <c:v>1.5</c:v>
                </c:pt>
                <c:pt idx="1666">
                  <c:v>1.5</c:v>
                </c:pt>
                <c:pt idx="1667">
                  <c:v>1.5</c:v>
                </c:pt>
                <c:pt idx="1668">
                  <c:v>1.5</c:v>
                </c:pt>
                <c:pt idx="1669">
                  <c:v>1.5</c:v>
                </c:pt>
                <c:pt idx="1670">
                  <c:v>1.5</c:v>
                </c:pt>
                <c:pt idx="1671">
                  <c:v>1.5</c:v>
                </c:pt>
                <c:pt idx="1672">
                  <c:v>1.5</c:v>
                </c:pt>
                <c:pt idx="1673">
                  <c:v>1.5</c:v>
                </c:pt>
                <c:pt idx="1674">
                  <c:v>1.5</c:v>
                </c:pt>
                <c:pt idx="1675">
                  <c:v>1.5</c:v>
                </c:pt>
                <c:pt idx="1676">
                  <c:v>1.5</c:v>
                </c:pt>
                <c:pt idx="1677">
                  <c:v>1.5</c:v>
                </c:pt>
                <c:pt idx="1678">
                  <c:v>1.5</c:v>
                </c:pt>
                <c:pt idx="1679">
                  <c:v>1.5</c:v>
                </c:pt>
                <c:pt idx="1680">
                  <c:v>1.5</c:v>
                </c:pt>
                <c:pt idx="1681">
                  <c:v>1.5</c:v>
                </c:pt>
                <c:pt idx="1682">
                  <c:v>1.5</c:v>
                </c:pt>
                <c:pt idx="1683">
                  <c:v>1.5</c:v>
                </c:pt>
                <c:pt idx="1684">
                  <c:v>1.5</c:v>
                </c:pt>
                <c:pt idx="1685">
                  <c:v>1.5</c:v>
                </c:pt>
                <c:pt idx="1686">
                  <c:v>1.5</c:v>
                </c:pt>
                <c:pt idx="1687">
                  <c:v>1.5</c:v>
                </c:pt>
                <c:pt idx="1688">
                  <c:v>1.5</c:v>
                </c:pt>
                <c:pt idx="1689">
                  <c:v>1.5</c:v>
                </c:pt>
                <c:pt idx="1690">
                  <c:v>1.5</c:v>
                </c:pt>
                <c:pt idx="1691">
                  <c:v>1.5</c:v>
                </c:pt>
                <c:pt idx="1692">
                  <c:v>1.5</c:v>
                </c:pt>
                <c:pt idx="1693">
                  <c:v>1.5</c:v>
                </c:pt>
                <c:pt idx="1694">
                  <c:v>1.5</c:v>
                </c:pt>
                <c:pt idx="1695">
                  <c:v>1.5</c:v>
                </c:pt>
                <c:pt idx="1696">
                  <c:v>1.5</c:v>
                </c:pt>
                <c:pt idx="1697">
                  <c:v>1.5</c:v>
                </c:pt>
                <c:pt idx="1698">
                  <c:v>1.5</c:v>
                </c:pt>
                <c:pt idx="1699">
                  <c:v>1.5</c:v>
                </c:pt>
                <c:pt idx="1700">
                  <c:v>1.5</c:v>
                </c:pt>
                <c:pt idx="1701">
                  <c:v>1.5</c:v>
                </c:pt>
                <c:pt idx="1702">
                  <c:v>1.5</c:v>
                </c:pt>
                <c:pt idx="1703">
                  <c:v>1.5</c:v>
                </c:pt>
                <c:pt idx="1704">
                  <c:v>1.5</c:v>
                </c:pt>
                <c:pt idx="1705">
                  <c:v>1.5</c:v>
                </c:pt>
                <c:pt idx="1706">
                  <c:v>1.5</c:v>
                </c:pt>
                <c:pt idx="1707">
                  <c:v>1.5</c:v>
                </c:pt>
                <c:pt idx="1708">
                  <c:v>1.5</c:v>
                </c:pt>
                <c:pt idx="1709">
                  <c:v>1.5</c:v>
                </c:pt>
                <c:pt idx="1710">
                  <c:v>1.5</c:v>
                </c:pt>
                <c:pt idx="1711">
                  <c:v>1.5</c:v>
                </c:pt>
                <c:pt idx="1712">
                  <c:v>1.5</c:v>
                </c:pt>
                <c:pt idx="1713">
                  <c:v>1.5</c:v>
                </c:pt>
                <c:pt idx="1714">
                  <c:v>1.5</c:v>
                </c:pt>
                <c:pt idx="1715">
                  <c:v>1.5</c:v>
                </c:pt>
                <c:pt idx="1716">
                  <c:v>1.5</c:v>
                </c:pt>
                <c:pt idx="1717">
                  <c:v>1.5</c:v>
                </c:pt>
                <c:pt idx="1718">
                  <c:v>1.5</c:v>
                </c:pt>
                <c:pt idx="1719">
                  <c:v>1.5</c:v>
                </c:pt>
                <c:pt idx="1720">
                  <c:v>1.5</c:v>
                </c:pt>
                <c:pt idx="1721">
                  <c:v>1.5</c:v>
                </c:pt>
                <c:pt idx="1722">
                  <c:v>1.5</c:v>
                </c:pt>
                <c:pt idx="1723">
                  <c:v>1.5</c:v>
                </c:pt>
                <c:pt idx="1724">
                  <c:v>1.5</c:v>
                </c:pt>
                <c:pt idx="1725">
                  <c:v>1.5</c:v>
                </c:pt>
                <c:pt idx="1726">
                  <c:v>1.5</c:v>
                </c:pt>
                <c:pt idx="1727">
                  <c:v>1.5</c:v>
                </c:pt>
                <c:pt idx="1728">
                  <c:v>1.5</c:v>
                </c:pt>
                <c:pt idx="1729">
                  <c:v>1.5</c:v>
                </c:pt>
                <c:pt idx="1730">
                  <c:v>1.5</c:v>
                </c:pt>
                <c:pt idx="1731">
                  <c:v>1.5</c:v>
                </c:pt>
                <c:pt idx="1732">
                  <c:v>1.5</c:v>
                </c:pt>
                <c:pt idx="1733">
                  <c:v>1.5</c:v>
                </c:pt>
                <c:pt idx="1734">
                  <c:v>1.5</c:v>
                </c:pt>
                <c:pt idx="1735">
                  <c:v>1.5</c:v>
                </c:pt>
                <c:pt idx="1736">
                  <c:v>1.5</c:v>
                </c:pt>
                <c:pt idx="1737">
                  <c:v>1.5</c:v>
                </c:pt>
                <c:pt idx="1738">
                  <c:v>1.5</c:v>
                </c:pt>
                <c:pt idx="1739">
                  <c:v>1.5</c:v>
                </c:pt>
                <c:pt idx="1740">
                  <c:v>1.5</c:v>
                </c:pt>
                <c:pt idx="1741">
                  <c:v>1.5</c:v>
                </c:pt>
                <c:pt idx="1742">
                  <c:v>1.5</c:v>
                </c:pt>
                <c:pt idx="1743">
                  <c:v>1.5</c:v>
                </c:pt>
                <c:pt idx="1744">
                  <c:v>1.5</c:v>
                </c:pt>
                <c:pt idx="1745">
                  <c:v>1.5</c:v>
                </c:pt>
                <c:pt idx="1746">
                  <c:v>1.5</c:v>
                </c:pt>
                <c:pt idx="1747">
                  <c:v>1.5</c:v>
                </c:pt>
                <c:pt idx="1748">
                  <c:v>1.5</c:v>
                </c:pt>
                <c:pt idx="1749">
                  <c:v>1.5</c:v>
                </c:pt>
                <c:pt idx="1750">
                  <c:v>1.5</c:v>
                </c:pt>
                <c:pt idx="1751">
                  <c:v>1.5</c:v>
                </c:pt>
                <c:pt idx="1752">
                  <c:v>1.5</c:v>
                </c:pt>
                <c:pt idx="1753">
                  <c:v>1.5</c:v>
                </c:pt>
                <c:pt idx="1754">
                  <c:v>1.5</c:v>
                </c:pt>
                <c:pt idx="1755">
                  <c:v>1.5</c:v>
                </c:pt>
                <c:pt idx="1756">
                  <c:v>1.5</c:v>
                </c:pt>
                <c:pt idx="1757">
                  <c:v>1.5</c:v>
                </c:pt>
                <c:pt idx="1758">
                  <c:v>1.5</c:v>
                </c:pt>
                <c:pt idx="1759">
                  <c:v>1.5</c:v>
                </c:pt>
                <c:pt idx="1760">
                  <c:v>1.5</c:v>
                </c:pt>
                <c:pt idx="1761">
                  <c:v>1.5</c:v>
                </c:pt>
                <c:pt idx="1762">
                  <c:v>1.5</c:v>
                </c:pt>
                <c:pt idx="1763">
                  <c:v>1.5</c:v>
                </c:pt>
                <c:pt idx="1764">
                  <c:v>1.5</c:v>
                </c:pt>
                <c:pt idx="1765">
                  <c:v>1.5</c:v>
                </c:pt>
                <c:pt idx="1766">
                  <c:v>1.5</c:v>
                </c:pt>
                <c:pt idx="1767">
                  <c:v>1.5</c:v>
                </c:pt>
                <c:pt idx="1768">
                  <c:v>1.5</c:v>
                </c:pt>
                <c:pt idx="1769">
                  <c:v>1.5</c:v>
                </c:pt>
                <c:pt idx="1770">
                  <c:v>1.5</c:v>
                </c:pt>
                <c:pt idx="1771">
                  <c:v>1.5</c:v>
                </c:pt>
                <c:pt idx="1772">
                  <c:v>1.5</c:v>
                </c:pt>
                <c:pt idx="1773">
                  <c:v>1.5</c:v>
                </c:pt>
                <c:pt idx="1774">
                  <c:v>1.5</c:v>
                </c:pt>
                <c:pt idx="1775">
                  <c:v>1.5</c:v>
                </c:pt>
                <c:pt idx="1776">
                  <c:v>1.5</c:v>
                </c:pt>
                <c:pt idx="1777">
                  <c:v>1.5</c:v>
                </c:pt>
                <c:pt idx="1778">
                  <c:v>1.5</c:v>
                </c:pt>
                <c:pt idx="1779">
                  <c:v>1.5</c:v>
                </c:pt>
                <c:pt idx="1780">
                  <c:v>1.5</c:v>
                </c:pt>
                <c:pt idx="1781">
                  <c:v>1.5</c:v>
                </c:pt>
                <c:pt idx="1782">
                  <c:v>1.5</c:v>
                </c:pt>
                <c:pt idx="1783">
                  <c:v>1.5</c:v>
                </c:pt>
                <c:pt idx="1784">
                  <c:v>1.5</c:v>
                </c:pt>
                <c:pt idx="1785">
                  <c:v>1.5</c:v>
                </c:pt>
                <c:pt idx="1786">
                  <c:v>1.5</c:v>
                </c:pt>
                <c:pt idx="1787">
                  <c:v>1.5</c:v>
                </c:pt>
                <c:pt idx="1788">
                  <c:v>1.5</c:v>
                </c:pt>
                <c:pt idx="1789">
                  <c:v>1.5</c:v>
                </c:pt>
                <c:pt idx="1790">
                  <c:v>1.5</c:v>
                </c:pt>
                <c:pt idx="1791">
                  <c:v>1.5</c:v>
                </c:pt>
                <c:pt idx="1792">
                  <c:v>1.5</c:v>
                </c:pt>
                <c:pt idx="1793">
                  <c:v>1.5</c:v>
                </c:pt>
                <c:pt idx="1794">
                  <c:v>1.5</c:v>
                </c:pt>
                <c:pt idx="1795">
                  <c:v>1.5</c:v>
                </c:pt>
                <c:pt idx="1796">
                  <c:v>1.5</c:v>
                </c:pt>
                <c:pt idx="1797">
                  <c:v>1.5</c:v>
                </c:pt>
                <c:pt idx="1798">
                  <c:v>1.5</c:v>
                </c:pt>
                <c:pt idx="1799">
                  <c:v>1.5</c:v>
                </c:pt>
                <c:pt idx="1800">
                  <c:v>1.5</c:v>
                </c:pt>
                <c:pt idx="1801">
                  <c:v>1.5</c:v>
                </c:pt>
                <c:pt idx="1802">
                  <c:v>1.5</c:v>
                </c:pt>
                <c:pt idx="1803">
                  <c:v>1.5</c:v>
                </c:pt>
                <c:pt idx="1804">
                  <c:v>1.5</c:v>
                </c:pt>
                <c:pt idx="1805">
                  <c:v>1.5</c:v>
                </c:pt>
                <c:pt idx="1806">
                  <c:v>1.5</c:v>
                </c:pt>
                <c:pt idx="1807">
                  <c:v>1.5</c:v>
                </c:pt>
                <c:pt idx="1808">
                  <c:v>1.5</c:v>
                </c:pt>
                <c:pt idx="1809">
                  <c:v>1.5</c:v>
                </c:pt>
                <c:pt idx="1810">
                  <c:v>1.5</c:v>
                </c:pt>
                <c:pt idx="1811">
                  <c:v>1.5</c:v>
                </c:pt>
                <c:pt idx="1812">
                  <c:v>1.5</c:v>
                </c:pt>
                <c:pt idx="1813">
                  <c:v>1.5</c:v>
                </c:pt>
                <c:pt idx="1814">
                  <c:v>1.5</c:v>
                </c:pt>
                <c:pt idx="1815">
                  <c:v>1.5</c:v>
                </c:pt>
                <c:pt idx="1816">
                  <c:v>1.5</c:v>
                </c:pt>
                <c:pt idx="1817">
                  <c:v>1.5</c:v>
                </c:pt>
                <c:pt idx="1818">
                  <c:v>1.5</c:v>
                </c:pt>
                <c:pt idx="1819">
                  <c:v>1.5</c:v>
                </c:pt>
                <c:pt idx="1820">
                  <c:v>1.5</c:v>
                </c:pt>
                <c:pt idx="1821">
                  <c:v>1.5</c:v>
                </c:pt>
                <c:pt idx="1822">
                  <c:v>1.5</c:v>
                </c:pt>
                <c:pt idx="1823">
                  <c:v>1.5</c:v>
                </c:pt>
                <c:pt idx="1824">
                  <c:v>1.5</c:v>
                </c:pt>
                <c:pt idx="1825">
                  <c:v>1.5</c:v>
                </c:pt>
                <c:pt idx="1826">
                  <c:v>1.5</c:v>
                </c:pt>
                <c:pt idx="1827">
                  <c:v>1.5</c:v>
                </c:pt>
                <c:pt idx="1828">
                  <c:v>1.5</c:v>
                </c:pt>
                <c:pt idx="1829">
                  <c:v>1.5</c:v>
                </c:pt>
                <c:pt idx="1830">
                  <c:v>1.5</c:v>
                </c:pt>
                <c:pt idx="1831">
                  <c:v>1.5</c:v>
                </c:pt>
                <c:pt idx="1832">
                  <c:v>1.5</c:v>
                </c:pt>
                <c:pt idx="1833">
                  <c:v>1.5</c:v>
                </c:pt>
                <c:pt idx="1834">
                  <c:v>1.5</c:v>
                </c:pt>
                <c:pt idx="1835">
                  <c:v>1.5</c:v>
                </c:pt>
                <c:pt idx="1836">
                  <c:v>1.5</c:v>
                </c:pt>
                <c:pt idx="1837">
                  <c:v>1.5</c:v>
                </c:pt>
                <c:pt idx="1838">
                  <c:v>1.5</c:v>
                </c:pt>
                <c:pt idx="1839">
                  <c:v>1.5</c:v>
                </c:pt>
                <c:pt idx="1840">
                  <c:v>1.5</c:v>
                </c:pt>
                <c:pt idx="1841">
                  <c:v>1.5</c:v>
                </c:pt>
                <c:pt idx="1842">
                  <c:v>1.5</c:v>
                </c:pt>
                <c:pt idx="1843">
                  <c:v>1.5</c:v>
                </c:pt>
                <c:pt idx="1844">
                  <c:v>1.5</c:v>
                </c:pt>
                <c:pt idx="1845">
                  <c:v>1.5</c:v>
                </c:pt>
                <c:pt idx="1846">
                  <c:v>1.5</c:v>
                </c:pt>
                <c:pt idx="1847">
                  <c:v>1.5</c:v>
                </c:pt>
                <c:pt idx="1848">
                  <c:v>1.5</c:v>
                </c:pt>
                <c:pt idx="1849">
                  <c:v>1.5</c:v>
                </c:pt>
                <c:pt idx="1850">
                  <c:v>1.5</c:v>
                </c:pt>
                <c:pt idx="1851">
                  <c:v>1.5</c:v>
                </c:pt>
                <c:pt idx="1852">
                  <c:v>1.5</c:v>
                </c:pt>
                <c:pt idx="1853">
                  <c:v>1.5</c:v>
                </c:pt>
                <c:pt idx="1854">
                  <c:v>1.5</c:v>
                </c:pt>
                <c:pt idx="1855">
                  <c:v>1.5</c:v>
                </c:pt>
                <c:pt idx="1856">
                  <c:v>1.5</c:v>
                </c:pt>
                <c:pt idx="1857">
                  <c:v>1.5</c:v>
                </c:pt>
                <c:pt idx="1858">
                  <c:v>1.5</c:v>
                </c:pt>
                <c:pt idx="1859">
                  <c:v>1.5</c:v>
                </c:pt>
                <c:pt idx="1860">
                  <c:v>1.5</c:v>
                </c:pt>
                <c:pt idx="1861">
                  <c:v>1.5</c:v>
                </c:pt>
                <c:pt idx="1862">
                  <c:v>1.5</c:v>
                </c:pt>
                <c:pt idx="1863">
                  <c:v>1.5</c:v>
                </c:pt>
                <c:pt idx="1864">
                  <c:v>1.5</c:v>
                </c:pt>
                <c:pt idx="1865">
                  <c:v>1.5</c:v>
                </c:pt>
                <c:pt idx="1866">
                  <c:v>1.5</c:v>
                </c:pt>
                <c:pt idx="1867">
                  <c:v>1.5</c:v>
                </c:pt>
                <c:pt idx="1868">
                  <c:v>1.5</c:v>
                </c:pt>
                <c:pt idx="1869">
                  <c:v>1.5</c:v>
                </c:pt>
                <c:pt idx="1870">
                  <c:v>1.5</c:v>
                </c:pt>
                <c:pt idx="1871">
                  <c:v>1.5</c:v>
                </c:pt>
                <c:pt idx="1872">
                  <c:v>1.5</c:v>
                </c:pt>
                <c:pt idx="1873">
                  <c:v>1.5</c:v>
                </c:pt>
                <c:pt idx="1874">
                  <c:v>1.5</c:v>
                </c:pt>
                <c:pt idx="1875">
                  <c:v>1.5</c:v>
                </c:pt>
                <c:pt idx="1876">
                  <c:v>1.5</c:v>
                </c:pt>
                <c:pt idx="1877">
                  <c:v>1.5</c:v>
                </c:pt>
                <c:pt idx="1878">
                  <c:v>1.5</c:v>
                </c:pt>
                <c:pt idx="1879">
                  <c:v>1.5</c:v>
                </c:pt>
                <c:pt idx="1880">
                  <c:v>1.5</c:v>
                </c:pt>
                <c:pt idx="1881">
                  <c:v>1.5</c:v>
                </c:pt>
                <c:pt idx="1882">
                  <c:v>1.5</c:v>
                </c:pt>
                <c:pt idx="1883">
                  <c:v>1.5</c:v>
                </c:pt>
                <c:pt idx="1884">
                  <c:v>1.5</c:v>
                </c:pt>
                <c:pt idx="1885">
                  <c:v>1.5</c:v>
                </c:pt>
                <c:pt idx="1886">
                  <c:v>1.5</c:v>
                </c:pt>
                <c:pt idx="1887">
                  <c:v>1.5</c:v>
                </c:pt>
                <c:pt idx="1888">
                  <c:v>1.5</c:v>
                </c:pt>
                <c:pt idx="1889">
                  <c:v>1.5</c:v>
                </c:pt>
                <c:pt idx="1890">
                  <c:v>1.5</c:v>
                </c:pt>
                <c:pt idx="1891">
                  <c:v>1.5</c:v>
                </c:pt>
                <c:pt idx="1892">
                  <c:v>1.5</c:v>
                </c:pt>
                <c:pt idx="1893">
                  <c:v>1.5</c:v>
                </c:pt>
                <c:pt idx="1894">
                  <c:v>1.5</c:v>
                </c:pt>
                <c:pt idx="1895">
                  <c:v>1.5</c:v>
                </c:pt>
                <c:pt idx="1896">
                  <c:v>1.5</c:v>
                </c:pt>
                <c:pt idx="1897">
                  <c:v>1.5</c:v>
                </c:pt>
                <c:pt idx="1898">
                  <c:v>1.5</c:v>
                </c:pt>
                <c:pt idx="1899">
                  <c:v>1.5</c:v>
                </c:pt>
                <c:pt idx="1900">
                  <c:v>1.5</c:v>
                </c:pt>
                <c:pt idx="1901">
                  <c:v>1.5</c:v>
                </c:pt>
                <c:pt idx="1902">
                  <c:v>1.5</c:v>
                </c:pt>
                <c:pt idx="1903">
                  <c:v>1.5</c:v>
                </c:pt>
                <c:pt idx="1904">
                  <c:v>1.5</c:v>
                </c:pt>
                <c:pt idx="1905">
                  <c:v>1.5</c:v>
                </c:pt>
                <c:pt idx="1906">
                  <c:v>1.5</c:v>
                </c:pt>
                <c:pt idx="1907">
                  <c:v>1.5</c:v>
                </c:pt>
                <c:pt idx="1908">
                  <c:v>1.5</c:v>
                </c:pt>
                <c:pt idx="1909">
                  <c:v>1.5</c:v>
                </c:pt>
                <c:pt idx="1910">
                  <c:v>1.5</c:v>
                </c:pt>
                <c:pt idx="1911">
                  <c:v>1.5</c:v>
                </c:pt>
                <c:pt idx="1912">
                  <c:v>1.5</c:v>
                </c:pt>
                <c:pt idx="1913">
                  <c:v>1.5</c:v>
                </c:pt>
                <c:pt idx="1914">
                  <c:v>1.5</c:v>
                </c:pt>
                <c:pt idx="1915">
                  <c:v>1.5</c:v>
                </c:pt>
                <c:pt idx="1916">
                  <c:v>1.5</c:v>
                </c:pt>
                <c:pt idx="1917">
                  <c:v>1.5</c:v>
                </c:pt>
                <c:pt idx="1918">
                  <c:v>1.5</c:v>
                </c:pt>
                <c:pt idx="1919">
                  <c:v>1.5</c:v>
                </c:pt>
                <c:pt idx="1920">
                  <c:v>1.5</c:v>
                </c:pt>
                <c:pt idx="1921">
                  <c:v>1.5</c:v>
                </c:pt>
                <c:pt idx="1922">
                  <c:v>1.5</c:v>
                </c:pt>
                <c:pt idx="1923">
                  <c:v>1.5</c:v>
                </c:pt>
                <c:pt idx="1924">
                  <c:v>1.5</c:v>
                </c:pt>
                <c:pt idx="1925">
                  <c:v>1.5</c:v>
                </c:pt>
                <c:pt idx="1926">
                  <c:v>1.5</c:v>
                </c:pt>
                <c:pt idx="1927">
                  <c:v>1.5</c:v>
                </c:pt>
                <c:pt idx="1928">
                  <c:v>1.5</c:v>
                </c:pt>
                <c:pt idx="1929">
                  <c:v>1.5</c:v>
                </c:pt>
                <c:pt idx="1930">
                  <c:v>1.5</c:v>
                </c:pt>
                <c:pt idx="1931">
                  <c:v>1.5</c:v>
                </c:pt>
                <c:pt idx="1932">
                  <c:v>1.5</c:v>
                </c:pt>
                <c:pt idx="1933">
                  <c:v>1.5</c:v>
                </c:pt>
                <c:pt idx="1934">
                  <c:v>1.5</c:v>
                </c:pt>
                <c:pt idx="1935">
                  <c:v>1.5</c:v>
                </c:pt>
                <c:pt idx="1936">
                  <c:v>1.5</c:v>
                </c:pt>
                <c:pt idx="1937">
                  <c:v>1.5</c:v>
                </c:pt>
                <c:pt idx="1938">
                  <c:v>1.5</c:v>
                </c:pt>
                <c:pt idx="1939">
                  <c:v>1.5</c:v>
                </c:pt>
                <c:pt idx="1940">
                  <c:v>1.5</c:v>
                </c:pt>
                <c:pt idx="1941">
                  <c:v>1.5</c:v>
                </c:pt>
                <c:pt idx="1942">
                  <c:v>1.5</c:v>
                </c:pt>
                <c:pt idx="1943">
                  <c:v>1.5</c:v>
                </c:pt>
                <c:pt idx="1944">
                  <c:v>1.5</c:v>
                </c:pt>
                <c:pt idx="1945">
                  <c:v>1.5</c:v>
                </c:pt>
                <c:pt idx="1946">
                  <c:v>1.5</c:v>
                </c:pt>
                <c:pt idx="1947">
                  <c:v>1.5</c:v>
                </c:pt>
                <c:pt idx="1948">
                  <c:v>1.5</c:v>
                </c:pt>
                <c:pt idx="1949">
                  <c:v>1.5</c:v>
                </c:pt>
                <c:pt idx="1950">
                  <c:v>1.5</c:v>
                </c:pt>
                <c:pt idx="1951">
                  <c:v>1.5</c:v>
                </c:pt>
                <c:pt idx="1952">
                  <c:v>1.5</c:v>
                </c:pt>
                <c:pt idx="1953">
                  <c:v>1.5</c:v>
                </c:pt>
                <c:pt idx="1954">
                  <c:v>1.5</c:v>
                </c:pt>
                <c:pt idx="1955">
                  <c:v>1.5</c:v>
                </c:pt>
                <c:pt idx="1956">
                  <c:v>1.5</c:v>
                </c:pt>
                <c:pt idx="1957">
                  <c:v>1.5</c:v>
                </c:pt>
                <c:pt idx="1958">
                  <c:v>1.5</c:v>
                </c:pt>
                <c:pt idx="1959">
                  <c:v>1.5</c:v>
                </c:pt>
                <c:pt idx="1960">
                  <c:v>1.5</c:v>
                </c:pt>
                <c:pt idx="1961">
                  <c:v>1.5</c:v>
                </c:pt>
                <c:pt idx="1962">
                  <c:v>1.5</c:v>
                </c:pt>
                <c:pt idx="1963">
                  <c:v>1.5</c:v>
                </c:pt>
                <c:pt idx="1964">
                  <c:v>1.5</c:v>
                </c:pt>
                <c:pt idx="1965">
                  <c:v>1.5</c:v>
                </c:pt>
                <c:pt idx="1966">
                  <c:v>1.5</c:v>
                </c:pt>
                <c:pt idx="1967">
                  <c:v>1.5</c:v>
                </c:pt>
                <c:pt idx="1968">
                  <c:v>1.5</c:v>
                </c:pt>
                <c:pt idx="1969">
                  <c:v>1.5</c:v>
                </c:pt>
                <c:pt idx="1970">
                  <c:v>1.5</c:v>
                </c:pt>
                <c:pt idx="1971">
                  <c:v>1.5</c:v>
                </c:pt>
                <c:pt idx="1972">
                  <c:v>1.5</c:v>
                </c:pt>
                <c:pt idx="1973">
                  <c:v>1.5</c:v>
                </c:pt>
                <c:pt idx="1974">
                  <c:v>1.5</c:v>
                </c:pt>
                <c:pt idx="1975">
                  <c:v>1.5</c:v>
                </c:pt>
                <c:pt idx="1976">
                  <c:v>1.5</c:v>
                </c:pt>
                <c:pt idx="1977">
                  <c:v>1.5</c:v>
                </c:pt>
                <c:pt idx="1978">
                  <c:v>1.5</c:v>
                </c:pt>
                <c:pt idx="1979">
                  <c:v>1.5</c:v>
                </c:pt>
                <c:pt idx="1980">
                  <c:v>1.5</c:v>
                </c:pt>
                <c:pt idx="1981">
                  <c:v>1.5</c:v>
                </c:pt>
                <c:pt idx="1982">
                  <c:v>1.5</c:v>
                </c:pt>
                <c:pt idx="1983">
                  <c:v>1.5</c:v>
                </c:pt>
                <c:pt idx="1984">
                  <c:v>1.5</c:v>
                </c:pt>
                <c:pt idx="1985">
                  <c:v>1.5</c:v>
                </c:pt>
                <c:pt idx="1986">
                  <c:v>1.5</c:v>
                </c:pt>
                <c:pt idx="1987">
                  <c:v>1.5</c:v>
                </c:pt>
                <c:pt idx="1988">
                  <c:v>1.5</c:v>
                </c:pt>
                <c:pt idx="1989">
                  <c:v>1.5</c:v>
                </c:pt>
                <c:pt idx="1990">
                  <c:v>1.5</c:v>
                </c:pt>
                <c:pt idx="1991">
                  <c:v>1.5</c:v>
                </c:pt>
                <c:pt idx="1992">
                  <c:v>1.5</c:v>
                </c:pt>
                <c:pt idx="1993">
                  <c:v>1.5</c:v>
                </c:pt>
                <c:pt idx="1994">
                  <c:v>1.5</c:v>
                </c:pt>
                <c:pt idx="1995">
                  <c:v>1.5</c:v>
                </c:pt>
                <c:pt idx="1996">
                  <c:v>1.5</c:v>
                </c:pt>
                <c:pt idx="1997">
                  <c:v>1.5</c:v>
                </c:pt>
                <c:pt idx="1998">
                  <c:v>1.5</c:v>
                </c:pt>
                <c:pt idx="1999">
                  <c:v>1.5</c:v>
                </c:pt>
                <c:pt idx="2000">
                  <c:v>1.5</c:v>
                </c:pt>
                <c:pt idx="2001">
                  <c:v>1.5</c:v>
                </c:pt>
                <c:pt idx="2002">
                  <c:v>1.5</c:v>
                </c:pt>
                <c:pt idx="2003">
                  <c:v>1.5</c:v>
                </c:pt>
                <c:pt idx="2004">
                  <c:v>1.5</c:v>
                </c:pt>
                <c:pt idx="2005">
                  <c:v>1.5</c:v>
                </c:pt>
                <c:pt idx="2006">
                  <c:v>1.5</c:v>
                </c:pt>
                <c:pt idx="2007">
                  <c:v>1.5</c:v>
                </c:pt>
                <c:pt idx="2008">
                  <c:v>1.5</c:v>
                </c:pt>
                <c:pt idx="2009">
                  <c:v>1.5</c:v>
                </c:pt>
                <c:pt idx="2010">
                  <c:v>1.5</c:v>
                </c:pt>
                <c:pt idx="2011">
                  <c:v>1.5</c:v>
                </c:pt>
                <c:pt idx="2012">
                  <c:v>1.5</c:v>
                </c:pt>
                <c:pt idx="2013">
                  <c:v>1.5</c:v>
                </c:pt>
                <c:pt idx="2014">
                  <c:v>1.5</c:v>
                </c:pt>
                <c:pt idx="2015">
                  <c:v>1.5</c:v>
                </c:pt>
                <c:pt idx="2016">
                  <c:v>1.5</c:v>
                </c:pt>
                <c:pt idx="2017">
                  <c:v>1.5</c:v>
                </c:pt>
                <c:pt idx="2018">
                  <c:v>1.5</c:v>
                </c:pt>
                <c:pt idx="2019">
                  <c:v>1.5</c:v>
                </c:pt>
                <c:pt idx="2020">
                  <c:v>1.5</c:v>
                </c:pt>
                <c:pt idx="2021">
                  <c:v>1.5</c:v>
                </c:pt>
                <c:pt idx="2022">
                  <c:v>1.5</c:v>
                </c:pt>
                <c:pt idx="2023">
                  <c:v>1.5</c:v>
                </c:pt>
                <c:pt idx="2024">
                  <c:v>1.5</c:v>
                </c:pt>
                <c:pt idx="2025">
                  <c:v>1.5</c:v>
                </c:pt>
                <c:pt idx="2026">
                  <c:v>1.5</c:v>
                </c:pt>
                <c:pt idx="2027">
                  <c:v>1.5</c:v>
                </c:pt>
                <c:pt idx="2028">
                  <c:v>1.5</c:v>
                </c:pt>
                <c:pt idx="2029">
                  <c:v>1.5</c:v>
                </c:pt>
                <c:pt idx="2030">
                  <c:v>1.5</c:v>
                </c:pt>
                <c:pt idx="2031">
                  <c:v>1.5</c:v>
                </c:pt>
                <c:pt idx="2032">
                  <c:v>1.5</c:v>
                </c:pt>
                <c:pt idx="2033">
                  <c:v>1.5</c:v>
                </c:pt>
                <c:pt idx="2034">
                  <c:v>1.5</c:v>
                </c:pt>
                <c:pt idx="2035">
                  <c:v>1.5</c:v>
                </c:pt>
                <c:pt idx="2036">
                  <c:v>1.5</c:v>
                </c:pt>
                <c:pt idx="2037">
                  <c:v>1.5</c:v>
                </c:pt>
                <c:pt idx="2038">
                  <c:v>1.5</c:v>
                </c:pt>
                <c:pt idx="2039">
                  <c:v>1.5</c:v>
                </c:pt>
                <c:pt idx="2040">
                  <c:v>1.5</c:v>
                </c:pt>
                <c:pt idx="2041">
                  <c:v>1.5</c:v>
                </c:pt>
                <c:pt idx="2042">
                  <c:v>1.5</c:v>
                </c:pt>
                <c:pt idx="2043">
                  <c:v>1.5</c:v>
                </c:pt>
                <c:pt idx="2044">
                  <c:v>1.5</c:v>
                </c:pt>
                <c:pt idx="2045">
                  <c:v>1.5</c:v>
                </c:pt>
                <c:pt idx="2046">
                  <c:v>1.5</c:v>
                </c:pt>
                <c:pt idx="2047">
                  <c:v>1.5</c:v>
                </c:pt>
                <c:pt idx="2048">
                  <c:v>1.5</c:v>
                </c:pt>
                <c:pt idx="2049">
                  <c:v>1.5</c:v>
                </c:pt>
                <c:pt idx="2050">
                  <c:v>1.5</c:v>
                </c:pt>
                <c:pt idx="2051">
                  <c:v>1.5</c:v>
                </c:pt>
                <c:pt idx="2052">
                  <c:v>1.5</c:v>
                </c:pt>
                <c:pt idx="2053">
                  <c:v>1.5</c:v>
                </c:pt>
                <c:pt idx="2054">
                  <c:v>1.5</c:v>
                </c:pt>
                <c:pt idx="2055">
                  <c:v>1.5</c:v>
                </c:pt>
                <c:pt idx="2056">
                  <c:v>1.5</c:v>
                </c:pt>
                <c:pt idx="2057">
                  <c:v>1.5</c:v>
                </c:pt>
                <c:pt idx="2058">
                  <c:v>1.5</c:v>
                </c:pt>
                <c:pt idx="2059">
                  <c:v>1.5</c:v>
                </c:pt>
                <c:pt idx="2060">
                  <c:v>1.5</c:v>
                </c:pt>
                <c:pt idx="2061">
                  <c:v>1.5</c:v>
                </c:pt>
                <c:pt idx="2062">
                  <c:v>1.5</c:v>
                </c:pt>
                <c:pt idx="2063">
                  <c:v>1.5</c:v>
                </c:pt>
                <c:pt idx="2064">
                  <c:v>1.5</c:v>
                </c:pt>
                <c:pt idx="2065">
                  <c:v>1.5</c:v>
                </c:pt>
                <c:pt idx="2066">
                  <c:v>1.5</c:v>
                </c:pt>
                <c:pt idx="2067">
                  <c:v>1.5</c:v>
                </c:pt>
                <c:pt idx="2068">
                  <c:v>1.5</c:v>
                </c:pt>
                <c:pt idx="2069">
                  <c:v>1.5</c:v>
                </c:pt>
                <c:pt idx="2070">
                  <c:v>1.5</c:v>
                </c:pt>
                <c:pt idx="2071">
                  <c:v>1.5</c:v>
                </c:pt>
                <c:pt idx="2072">
                  <c:v>1.5</c:v>
                </c:pt>
                <c:pt idx="2073">
                  <c:v>1.5</c:v>
                </c:pt>
                <c:pt idx="2074">
                  <c:v>1.5</c:v>
                </c:pt>
                <c:pt idx="2075">
                  <c:v>1.5</c:v>
                </c:pt>
                <c:pt idx="2076">
                  <c:v>1.5</c:v>
                </c:pt>
                <c:pt idx="2077">
                  <c:v>1.5</c:v>
                </c:pt>
                <c:pt idx="2078">
                  <c:v>1.5</c:v>
                </c:pt>
                <c:pt idx="2079">
                  <c:v>1.5</c:v>
                </c:pt>
                <c:pt idx="2080">
                  <c:v>1.5</c:v>
                </c:pt>
                <c:pt idx="2081">
                  <c:v>1.5</c:v>
                </c:pt>
                <c:pt idx="2082">
                  <c:v>1.5</c:v>
                </c:pt>
                <c:pt idx="2083">
                  <c:v>1.5</c:v>
                </c:pt>
                <c:pt idx="2084">
                  <c:v>1.5</c:v>
                </c:pt>
                <c:pt idx="2085">
                  <c:v>1.5</c:v>
                </c:pt>
                <c:pt idx="2086">
                  <c:v>1.5</c:v>
                </c:pt>
                <c:pt idx="2087">
                  <c:v>1.5</c:v>
                </c:pt>
                <c:pt idx="2088">
                  <c:v>1.5</c:v>
                </c:pt>
                <c:pt idx="2089">
                  <c:v>1.5</c:v>
                </c:pt>
                <c:pt idx="2090">
                  <c:v>1.5</c:v>
                </c:pt>
                <c:pt idx="2091">
                  <c:v>1.5</c:v>
                </c:pt>
                <c:pt idx="2092">
                  <c:v>1.5</c:v>
                </c:pt>
                <c:pt idx="2093">
                  <c:v>1.5</c:v>
                </c:pt>
                <c:pt idx="2094">
                  <c:v>1.5</c:v>
                </c:pt>
                <c:pt idx="2095">
                  <c:v>1.5</c:v>
                </c:pt>
                <c:pt idx="2096">
                  <c:v>1.5</c:v>
                </c:pt>
                <c:pt idx="2097">
                  <c:v>1.5</c:v>
                </c:pt>
                <c:pt idx="2098">
                  <c:v>1.5</c:v>
                </c:pt>
                <c:pt idx="2099">
                  <c:v>1.5</c:v>
                </c:pt>
                <c:pt idx="2100">
                  <c:v>1.5</c:v>
                </c:pt>
                <c:pt idx="2101">
                  <c:v>1.5</c:v>
                </c:pt>
                <c:pt idx="2102">
                  <c:v>1.5</c:v>
                </c:pt>
                <c:pt idx="2103">
                  <c:v>1.5</c:v>
                </c:pt>
                <c:pt idx="2104">
                  <c:v>1.5</c:v>
                </c:pt>
                <c:pt idx="2105">
                  <c:v>1.5</c:v>
                </c:pt>
                <c:pt idx="2106">
                  <c:v>1.5</c:v>
                </c:pt>
                <c:pt idx="2107">
                  <c:v>1.5</c:v>
                </c:pt>
                <c:pt idx="2108">
                  <c:v>1.5</c:v>
                </c:pt>
                <c:pt idx="2109">
                  <c:v>1.5</c:v>
                </c:pt>
                <c:pt idx="2110">
                  <c:v>1.5</c:v>
                </c:pt>
                <c:pt idx="2111">
                  <c:v>1.5</c:v>
                </c:pt>
                <c:pt idx="2112">
                  <c:v>1.5</c:v>
                </c:pt>
                <c:pt idx="2113">
                  <c:v>1.5</c:v>
                </c:pt>
                <c:pt idx="2114">
                  <c:v>1.5</c:v>
                </c:pt>
                <c:pt idx="2115">
                  <c:v>1.5</c:v>
                </c:pt>
                <c:pt idx="2116">
                  <c:v>1.5</c:v>
                </c:pt>
                <c:pt idx="2117">
                  <c:v>1.5</c:v>
                </c:pt>
                <c:pt idx="2118">
                  <c:v>1.5</c:v>
                </c:pt>
                <c:pt idx="2119">
                  <c:v>1.5</c:v>
                </c:pt>
                <c:pt idx="2120">
                  <c:v>1.5</c:v>
                </c:pt>
                <c:pt idx="2121">
                  <c:v>1.5</c:v>
                </c:pt>
                <c:pt idx="2122">
                  <c:v>1.5</c:v>
                </c:pt>
                <c:pt idx="2123">
                  <c:v>1.5</c:v>
                </c:pt>
                <c:pt idx="2124">
                  <c:v>1.5</c:v>
                </c:pt>
                <c:pt idx="2125">
                  <c:v>1.5</c:v>
                </c:pt>
                <c:pt idx="2126">
                  <c:v>1.5</c:v>
                </c:pt>
                <c:pt idx="2127">
                  <c:v>1.5</c:v>
                </c:pt>
                <c:pt idx="2128">
                  <c:v>1.5</c:v>
                </c:pt>
                <c:pt idx="2129">
                  <c:v>1.5</c:v>
                </c:pt>
                <c:pt idx="2130">
                  <c:v>1.5</c:v>
                </c:pt>
                <c:pt idx="2131">
                  <c:v>1.5</c:v>
                </c:pt>
                <c:pt idx="2132">
                  <c:v>1.5</c:v>
                </c:pt>
                <c:pt idx="2133">
                  <c:v>1.5</c:v>
                </c:pt>
                <c:pt idx="2134">
                  <c:v>1.5</c:v>
                </c:pt>
                <c:pt idx="2135">
                  <c:v>1.5</c:v>
                </c:pt>
                <c:pt idx="2136">
                  <c:v>1.5</c:v>
                </c:pt>
                <c:pt idx="2137">
                  <c:v>1.5</c:v>
                </c:pt>
                <c:pt idx="2138">
                  <c:v>1.5</c:v>
                </c:pt>
                <c:pt idx="2139">
                  <c:v>1.5</c:v>
                </c:pt>
                <c:pt idx="2140">
                  <c:v>1.5</c:v>
                </c:pt>
                <c:pt idx="2141">
                  <c:v>1.5</c:v>
                </c:pt>
                <c:pt idx="2142">
                  <c:v>1.5</c:v>
                </c:pt>
                <c:pt idx="2143">
                  <c:v>1.5</c:v>
                </c:pt>
                <c:pt idx="2144">
                  <c:v>1.5</c:v>
                </c:pt>
                <c:pt idx="2145">
                  <c:v>1.5</c:v>
                </c:pt>
                <c:pt idx="2146">
                  <c:v>1.5</c:v>
                </c:pt>
                <c:pt idx="2147">
                  <c:v>1.5</c:v>
                </c:pt>
                <c:pt idx="2148">
                  <c:v>1.5</c:v>
                </c:pt>
                <c:pt idx="2149">
                  <c:v>1.5</c:v>
                </c:pt>
                <c:pt idx="2150">
                  <c:v>1.5</c:v>
                </c:pt>
                <c:pt idx="2151">
                  <c:v>1.5</c:v>
                </c:pt>
                <c:pt idx="2152">
                  <c:v>1.5</c:v>
                </c:pt>
                <c:pt idx="2153">
                  <c:v>1.5</c:v>
                </c:pt>
                <c:pt idx="2154">
                  <c:v>1.5</c:v>
                </c:pt>
                <c:pt idx="2155">
                  <c:v>1.5</c:v>
                </c:pt>
                <c:pt idx="2156">
                  <c:v>1.5</c:v>
                </c:pt>
                <c:pt idx="2157">
                  <c:v>1.5</c:v>
                </c:pt>
                <c:pt idx="2158">
                  <c:v>1.5</c:v>
                </c:pt>
                <c:pt idx="2159">
                  <c:v>1.5</c:v>
                </c:pt>
                <c:pt idx="2160">
                  <c:v>1.5</c:v>
                </c:pt>
                <c:pt idx="2161">
                  <c:v>1.5</c:v>
                </c:pt>
                <c:pt idx="2162">
                  <c:v>1.5</c:v>
                </c:pt>
                <c:pt idx="2163">
                  <c:v>1.5</c:v>
                </c:pt>
                <c:pt idx="2164">
                  <c:v>1.5</c:v>
                </c:pt>
                <c:pt idx="2165">
                  <c:v>1.5</c:v>
                </c:pt>
                <c:pt idx="2166">
                  <c:v>1.5</c:v>
                </c:pt>
                <c:pt idx="2167">
                  <c:v>1.5</c:v>
                </c:pt>
                <c:pt idx="2168">
                  <c:v>1.5</c:v>
                </c:pt>
                <c:pt idx="2169">
                  <c:v>1.5</c:v>
                </c:pt>
                <c:pt idx="2170">
                  <c:v>1.5</c:v>
                </c:pt>
                <c:pt idx="2171">
                  <c:v>1.5</c:v>
                </c:pt>
                <c:pt idx="2172">
                  <c:v>1.5</c:v>
                </c:pt>
                <c:pt idx="2173">
                  <c:v>1.5</c:v>
                </c:pt>
                <c:pt idx="2174">
                  <c:v>1.5</c:v>
                </c:pt>
                <c:pt idx="2175">
                  <c:v>1.5</c:v>
                </c:pt>
                <c:pt idx="2176">
                  <c:v>1.5</c:v>
                </c:pt>
                <c:pt idx="2177">
                  <c:v>1.5</c:v>
                </c:pt>
                <c:pt idx="2178">
                  <c:v>1.5</c:v>
                </c:pt>
                <c:pt idx="2179">
                  <c:v>1.5</c:v>
                </c:pt>
                <c:pt idx="2180">
                  <c:v>1.5</c:v>
                </c:pt>
                <c:pt idx="2181">
                  <c:v>1.5</c:v>
                </c:pt>
                <c:pt idx="2182">
                  <c:v>1.5</c:v>
                </c:pt>
                <c:pt idx="2183">
                  <c:v>1.5</c:v>
                </c:pt>
                <c:pt idx="2184">
                  <c:v>1.5</c:v>
                </c:pt>
                <c:pt idx="2185">
                  <c:v>1.5</c:v>
                </c:pt>
                <c:pt idx="2186">
                  <c:v>1.5</c:v>
                </c:pt>
                <c:pt idx="2187">
                  <c:v>1.5</c:v>
                </c:pt>
                <c:pt idx="2188">
                  <c:v>1.5</c:v>
                </c:pt>
                <c:pt idx="2189">
                  <c:v>1.5</c:v>
                </c:pt>
                <c:pt idx="2190">
                  <c:v>1.5</c:v>
                </c:pt>
                <c:pt idx="2191">
                  <c:v>1.5</c:v>
                </c:pt>
                <c:pt idx="2192">
                  <c:v>1.5</c:v>
                </c:pt>
                <c:pt idx="2193">
                  <c:v>1.5</c:v>
                </c:pt>
                <c:pt idx="2194">
                  <c:v>1.5</c:v>
                </c:pt>
                <c:pt idx="2195">
                  <c:v>1.5</c:v>
                </c:pt>
                <c:pt idx="2196">
                  <c:v>1.5</c:v>
                </c:pt>
                <c:pt idx="2197">
                  <c:v>1.5</c:v>
                </c:pt>
                <c:pt idx="2198">
                  <c:v>1.5</c:v>
                </c:pt>
                <c:pt idx="2199">
                  <c:v>1.5</c:v>
                </c:pt>
                <c:pt idx="2200">
                  <c:v>1.5</c:v>
                </c:pt>
                <c:pt idx="2201">
                  <c:v>1.5</c:v>
                </c:pt>
                <c:pt idx="2202">
                  <c:v>1.5</c:v>
                </c:pt>
                <c:pt idx="2203">
                  <c:v>1.5</c:v>
                </c:pt>
                <c:pt idx="2204">
                  <c:v>1.5</c:v>
                </c:pt>
                <c:pt idx="2205">
                  <c:v>1.5</c:v>
                </c:pt>
                <c:pt idx="2206">
                  <c:v>1.5</c:v>
                </c:pt>
                <c:pt idx="2207">
                  <c:v>1.5</c:v>
                </c:pt>
                <c:pt idx="2208">
                  <c:v>1.5</c:v>
                </c:pt>
                <c:pt idx="2209">
                  <c:v>1.5</c:v>
                </c:pt>
                <c:pt idx="2210">
                  <c:v>1.5</c:v>
                </c:pt>
                <c:pt idx="2211">
                  <c:v>1.5</c:v>
                </c:pt>
                <c:pt idx="2212">
                  <c:v>1.5</c:v>
                </c:pt>
                <c:pt idx="2213">
                  <c:v>1.5</c:v>
                </c:pt>
                <c:pt idx="2214">
                  <c:v>1.5</c:v>
                </c:pt>
                <c:pt idx="2215">
                  <c:v>1.5</c:v>
                </c:pt>
                <c:pt idx="2216">
                  <c:v>1.5</c:v>
                </c:pt>
                <c:pt idx="2217">
                  <c:v>1.5</c:v>
                </c:pt>
                <c:pt idx="2218">
                  <c:v>1.5</c:v>
                </c:pt>
                <c:pt idx="2219">
                  <c:v>1.5</c:v>
                </c:pt>
                <c:pt idx="2220">
                  <c:v>1.5</c:v>
                </c:pt>
                <c:pt idx="2221">
                  <c:v>1.5</c:v>
                </c:pt>
                <c:pt idx="2222">
                  <c:v>1.5</c:v>
                </c:pt>
                <c:pt idx="2223">
                  <c:v>1.5</c:v>
                </c:pt>
                <c:pt idx="2224">
                  <c:v>1.5</c:v>
                </c:pt>
                <c:pt idx="2225">
                  <c:v>1.5</c:v>
                </c:pt>
                <c:pt idx="2226">
                  <c:v>1.5</c:v>
                </c:pt>
                <c:pt idx="2227">
                  <c:v>1.5</c:v>
                </c:pt>
                <c:pt idx="2228">
                  <c:v>1.5</c:v>
                </c:pt>
                <c:pt idx="2229">
                  <c:v>1.5</c:v>
                </c:pt>
                <c:pt idx="2230">
                  <c:v>1.5</c:v>
                </c:pt>
                <c:pt idx="2231">
                  <c:v>1.5</c:v>
                </c:pt>
                <c:pt idx="2232">
                  <c:v>1.5</c:v>
                </c:pt>
                <c:pt idx="2233">
                  <c:v>1.5</c:v>
                </c:pt>
                <c:pt idx="2234">
                  <c:v>1.5</c:v>
                </c:pt>
                <c:pt idx="2235">
                  <c:v>1.5</c:v>
                </c:pt>
                <c:pt idx="2236">
                  <c:v>1.5</c:v>
                </c:pt>
                <c:pt idx="2237">
                  <c:v>1.5</c:v>
                </c:pt>
                <c:pt idx="2238">
                  <c:v>1.5</c:v>
                </c:pt>
                <c:pt idx="2239">
                  <c:v>1.5</c:v>
                </c:pt>
                <c:pt idx="2240">
                  <c:v>1.5</c:v>
                </c:pt>
                <c:pt idx="2241">
                  <c:v>1.5</c:v>
                </c:pt>
                <c:pt idx="2242">
                  <c:v>1.5</c:v>
                </c:pt>
                <c:pt idx="2243">
                  <c:v>1.5</c:v>
                </c:pt>
                <c:pt idx="2244">
                  <c:v>1.5</c:v>
                </c:pt>
                <c:pt idx="2245">
                  <c:v>1.5</c:v>
                </c:pt>
                <c:pt idx="2246">
                  <c:v>1.5</c:v>
                </c:pt>
                <c:pt idx="2247">
                  <c:v>1.5</c:v>
                </c:pt>
                <c:pt idx="2248">
                  <c:v>1.5</c:v>
                </c:pt>
                <c:pt idx="2249">
                  <c:v>1.5</c:v>
                </c:pt>
                <c:pt idx="2250">
                  <c:v>1.5</c:v>
                </c:pt>
                <c:pt idx="2251">
                  <c:v>1.5</c:v>
                </c:pt>
                <c:pt idx="2252">
                  <c:v>1.5</c:v>
                </c:pt>
                <c:pt idx="2253">
                  <c:v>1.5</c:v>
                </c:pt>
                <c:pt idx="2254">
                  <c:v>1.5</c:v>
                </c:pt>
                <c:pt idx="2255">
                  <c:v>1.5</c:v>
                </c:pt>
                <c:pt idx="2256">
                  <c:v>1.5</c:v>
                </c:pt>
                <c:pt idx="2257">
                  <c:v>1.5</c:v>
                </c:pt>
                <c:pt idx="2258">
                  <c:v>1.5</c:v>
                </c:pt>
                <c:pt idx="2259">
                  <c:v>1.5</c:v>
                </c:pt>
                <c:pt idx="2260">
                  <c:v>1.5</c:v>
                </c:pt>
                <c:pt idx="2261">
                  <c:v>1.5</c:v>
                </c:pt>
                <c:pt idx="2262">
                  <c:v>1.5</c:v>
                </c:pt>
                <c:pt idx="2263">
                  <c:v>1.5</c:v>
                </c:pt>
                <c:pt idx="2264">
                  <c:v>1.5</c:v>
                </c:pt>
                <c:pt idx="2265">
                  <c:v>1.5</c:v>
                </c:pt>
                <c:pt idx="2266">
                  <c:v>1.5</c:v>
                </c:pt>
                <c:pt idx="2267">
                  <c:v>1.5</c:v>
                </c:pt>
                <c:pt idx="2268">
                  <c:v>1.5</c:v>
                </c:pt>
                <c:pt idx="2269">
                  <c:v>1.5</c:v>
                </c:pt>
                <c:pt idx="2270">
                  <c:v>1.5</c:v>
                </c:pt>
                <c:pt idx="2271">
                  <c:v>1.5</c:v>
                </c:pt>
                <c:pt idx="2272">
                  <c:v>1.5</c:v>
                </c:pt>
                <c:pt idx="2273">
                  <c:v>1.5</c:v>
                </c:pt>
                <c:pt idx="2274">
                  <c:v>1.5</c:v>
                </c:pt>
                <c:pt idx="2275">
                  <c:v>1.5</c:v>
                </c:pt>
                <c:pt idx="2276">
                  <c:v>1.5</c:v>
                </c:pt>
                <c:pt idx="2277">
                  <c:v>1.5</c:v>
                </c:pt>
                <c:pt idx="2278">
                  <c:v>1.5</c:v>
                </c:pt>
                <c:pt idx="2279">
                  <c:v>1.5</c:v>
                </c:pt>
                <c:pt idx="2280">
                  <c:v>1.5</c:v>
                </c:pt>
                <c:pt idx="2281">
                  <c:v>1.5</c:v>
                </c:pt>
                <c:pt idx="2282">
                  <c:v>1.5</c:v>
                </c:pt>
                <c:pt idx="2283">
                  <c:v>1.5</c:v>
                </c:pt>
                <c:pt idx="2284">
                  <c:v>1.5</c:v>
                </c:pt>
                <c:pt idx="2285">
                  <c:v>1.5</c:v>
                </c:pt>
                <c:pt idx="2286">
                  <c:v>1.5</c:v>
                </c:pt>
                <c:pt idx="2287">
                  <c:v>1.5</c:v>
                </c:pt>
                <c:pt idx="2288">
                  <c:v>1.5</c:v>
                </c:pt>
                <c:pt idx="2289">
                  <c:v>1.5</c:v>
                </c:pt>
                <c:pt idx="2290">
                  <c:v>1.5</c:v>
                </c:pt>
                <c:pt idx="2291">
                  <c:v>1.5</c:v>
                </c:pt>
                <c:pt idx="2292">
                  <c:v>1.5</c:v>
                </c:pt>
                <c:pt idx="2293">
                  <c:v>1.5</c:v>
                </c:pt>
                <c:pt idx="2294">
                  <c:v>1.5</c:v>
                </c:pt>
                <c:pt idx="2295">
                  <c:v>1.5</c:v>
                </c:pt>
                <c:pt idx="2296">
                  <c:v>1.5</c:v>
                </c:pt>
                <c:pt idx="2297">
                  <c:v>1.5</c:v>
                </c:pt>
                <c:pt idx="2298">
                  <c:v>1.5</c:v>
                </c:pt>
                <c:pt idx="2299">
                  <c:v>1.5</c:v>
                </c:pt>
                <c:pt idx="2300">
                  <c:v>1.5</c:v>
                </c:pt>
                <c:pt idx="2301">
                  <c:v>1.5</c:v>
                </c:pt>
                <c:pt idx="2302">
                  <c:v>1.5</c:v>
                </c:pt>
                <c:pt idx="2303">
                  <c:v>1.5</c:v>
                </c:pt>
                <c:pt idx="2304">
                  <c:v>1.5</c:v>
                </c:pt>
                <c:pt idx="2305">
                  <c:v>1.5</c:v>
                </c:pt>
                <c:pt idx="2306">
                  <c:v>1.5</c:v>
                </c:pt>
                <c:pt idx="2307">
                  <c:v>1.5</c:v>
                </c:pt>
                <c:pt idx="2308">
                  <c:v>1.5</c:v>
                </c:pt>
                <c:pt idx="2309">
                  <c:v>1.5</c:v>
                </c:pt>
                <c:pt idx="2310">
                  <c:v>1.5</c:v>
                </c:pt>
                <c:pt idx="2311">
                  <c:v>1.5</c:v>
                </c:pt>
                <c:pt idx="2312">
                  <c:v>1.5</c:v>
                </c:pt>
                <c:pt idx="2313">
                  <c:v>1.5</c:v>
                </c:pt>
                <c:pt idx="2314">
                  <c:v>1.5</c:v>
                </c:pt>
                <c:pt idx="2315">
                  <c:v>1.5</c:v>
                </c:pt>
                <c:pt idx="2316">
                  <c:v>1.5</c:v>
                </c:pt>
                <c:pt idx="2317">
                  <c:v>1.5</c:v>
                </c:pt>
                <c:pt idx="2318">
                  <c:v>1.5</c:v>
                </c:pt>
                <c:pt idx="2319">
                  <c:v>1.5</c:v>
                </c:pt>
                <c:pt idx="2320">
                  <c:v>1.5</c:v>
                </c:pt>
                <c:pt idx="2321">
                  <c:v>1.5</c:v>
                </c:pt>
                <c:pt idx="2322">
                  <c:v>1.5</c:v>
                </c:pt>
                <c:pt idx="2323">
                  <c:v>1.5</c:v>
                </c:pt>
                <c:pt idx="2324">
                  <c:v>1.5</c:v>
                </c:pt>
                <c:pt idx="2325">
                  <c:v>1.5</c:v>
                </c:pt>
                <c:pt idx="2326">
                  <c:v>1.5</c:v>
                </c:pt>
                <c:pt idx="2327">
                  <c:v>1.5</c:v>
                </c:pt>
                <c:pt idx="2328">
                  <c:v>1.5</c:v>
                </c:pt>
                <c:pt idx="2329">
                  <c:v>1.5</c:v>
                </c:pt>
                <c:pt idx="2330">
                  <c:v>1.5</c:v>
                </c:pt>
                <c:pt idx="2331">
                  <c:v>1.5</c:v>
                </c:pt>
                <c:pt idx="2332">
                  <c:v>1.5</c:v>
                </c:pt>
                <c:pt idx="2333">
                  <c:v>1.5</c:v>
                </c:pt>
                <c:pt idx="2334">
                  <c:v>1.25</c:v>
                </c:pt>
                <c:pt idx="2335">
                  <c:v>1.25</c:v>
                </c:pt>
                <c:pt idx="2336">
                  <c:v>1.25</c:v>
                </c:pt>
                <c:pt idx="2337">
                  <c:v>1.25</c:v>
                </c:pt>
                <c:pt idx="2338">
                  <c:v>1.25</c:v>
                </c:pt>
                <c:pt idx="2339">
                  <c:v>1.25</c:v>
                </c:pt>
                <c:pt idx="2340">
                  <c:v>1.25</c:v>
                </c:pt>
                <c:pt idx="2341">
                  <c:v>1.25</c:v>
                </c:pt>
                <c:pt idx="2342">
                  <c:v>1.25</c:v>
                </c:pt>
                <c:pt idx="2343">
                  <c:v>1.25</c:v>
                </c:pt>
                <c:pt idx="2344">
                  <c:v>1.25</c:v>
                </c:pt>
                <c:pt idx="2345">
                  <c:v>1.25</c:v>
                </c:pt>
                <c:pt idx="2346">
                  <c:v>1.25</c:v>
                </c:pt>
                <c:pt idx="2347">
                  <c:v>1.25</c:v>
                </c:pt>
                <c:pt idx="2348">
                  <c:v>1.25</c:v>
                </c:pt>
                <c:pt idx="2349">
                  <c:v>1.25</c:v>
                </c:pt>
                <c:pt idx="2350">
                  <c:v>1.25</c:v>
                </c:pt>
                <c:pt idx="2351">
                  <c:v>1.25</c:v>
                </c:pt>
                <c:pt idx="2352">
                  <c:v>1.25</c:v>
                </c:pt>
                <c:pt idx="2353">
                  <c:v>1.25</c:v>
                </c:pt>
                <c:pt idx="2354">
                  <c:v>1.25</c:v>
                </c:pt>
                <c:pt idx="2355">
                  <c:v>1.25</c:v>
                </c:pt>
                <c:pt idx="2356">
                  <c:v>1.25</c:v>
                </c:pt>
                <c:pt idx="2357">
                  <c:v>1.25</c:v>
                </c:pt>
                <c:pt idx="2358">
                  <c:v>1.25</c:v>
                </c:pt>
                <c:pt idx="2359">
                  <c:v>1.25</c:v>
                </c:pt>
                <c:pt idx="2360">
                  <c:v>1.25</c:v>
                </c:pt>
                <c:pt idx="2361">
                  <c:v>1.25</c:v>
                </c:pt>
                <c:pt idx="2362">
                  <c:v>1.25</c:v>
                </c:pt>
                <c:pt idx="2363">
                  <c:v>1.25</c:v>
                </c:pt>
                <c:pt idx="2364">
                  <c:v>1.25</c:v>
                </c:pt>
                <c:pt idx="2365">
                  <c:v>1.25</c:v>
                </c:pt>
                <c:pt idx="2366">
                  <c:v>1.25</c:v>
                </c:pt>
                <c:pt idx="2367">
                  <c:v>1.25</c:v>
                </c:pt>
                <c:pt idx="2368">
                  <c:v>1.25</c:v>
                </c:pt>
                <c:pt idx="2369">
                  <c:v>1.25</c:v>
                </c:pt>
                <c:pt idx="2370">
                  <c:v>1.25</c:v>
                </c:pt>
                <c:pt idx="2371">
                  <c:v>1.25</c:v>
                </c:pt>
                <c:pt idx="2372">
                  <c:v>1.25</c:v>
                </c:pt>
                <c:pt idx="2373">
                  <c:v>1.25</c:v>
                </c:pt>
                <c:pt idx="2374">
                  <c:v>1.25</c:v>
                </c:pt>
                <c:pt idx="2375">
                  <c:v>1.25</c:v>
                </c:pt>
                <c:pt idx="2376">
                  <c:v>1.25</c:v>
                </c:pt>
                <c:pt idx="2377">
                  <c:v>1.25</c:v>
                </c:pt>
                <c:pt idx="2378">
                  <c:v>1.25</c:v>
                </c:pt>
                <c:pt idx="2379">
                  <c:v>1.25</c:v>
                </c:pt>
                <c:pt idx="2380">
                  <c:v>1.25</c:v>
                </c:pt>
                <c:pt idx="2381">
                  <c:v>1.25</c:v>
                </c:pt>
                <c:pt idx="2382">
                  <c:v>1.25</c:v>
                </c:pt>
                <c:pt idx="2383">
                  <c:v>1.25</c:v>
                </c:pt>
                <c:pt idx="2384">
                  <c:v>1.25</c:v>
                </c:pt>
                <c:pt idx="2385">
                  <c:v>1.25</c:v>
                </c:pt>
                <c:pt idx="2386">
                  <c:v>1.25</c:v>
                </c:pt>
                <c:pt idx="2387">
                  <c:v>1.25</c:v>
                </c:pt>
                <c:pt idx="2388">
                  <c:v>1.25</c:v>
                </c:pt>
                <c:pt idx="2389">
                  <c:v>1.25</c:v>
                </c:pt>
                <c:pt idx="2390">
                  <c:v>1.25</c:v>
                </c:pt>
                <c:pt idx="2391">
                  <c:v>1.25</c:v>
                </c:pt>
                <c:pt idx="2392">
                  <c:v>1.25</c:v>
                </c:pt>
                <c:pt idx="2393">
                  <c:v>1.25</c:v>
                </c:pt>
                <c:pt idx="2394">
                  <c:v>1.25</c:v>
                </c:pt>
                <c:pt idx="2395">
                  <c:v>1.25</c:v>
                </c:pt>
                <c:pt idx="2396">
                  <c:v>1.25</c:v>
                </c:pt>
                <c:pt idx="2397">
                  <c:v>1.25</c:v>
                </c:pt>
                <c:pt idx="2398">
                  <c:v>1.25</c:v>
                </c:pt>
                <c:pt idx="2399">
                  <c:v>1.25</c:v>
                </c:pt>
                <c:pt idx="2400">
                  <c:v>1.25</c:v>
                </c:pt>
                <c:pt idx="2401">
                  <c:v>1.25</c:v>
                </c:pt>
                <c:pt idx="2402">
                  <c:v>1.25</c:v>
                </c:pt>
                <c:pt idx="2403">
                  <c:v>1.25</c:v>
                </c:pt>
                <c:pt idx="2404">
                  <c:v>1.25</c:v>
                </c:pt>
                <c:pt idx="2405">
                  <c:v>1.25</c:v>
                </c:pt>
                <c:pt idx="2406">
                  <c:v>1.25</c:v>
                </c:pt>
                <c:pt idx="2407">
                  <c:v>1.25</c:v>
                </c:pt>
                <c:pt idx="2408">
                  <c:v>1.25</c:v>
                </c:pt>
                <c:pt idx="2409">
                  <c:v>1.25</c:v>
                </c:pt>
                <c:pt idx="2410">
                  <c:v>1.25</c:v>
                </c:pt>
                <c:pt idx="2411">
                  <c:v>1.25</c:v>
                </c:pt>
                <c:pt idx="2412">
                  <c:v>1.25</c:v>
                </c:pt>
                <c:pt idx="2413">
                  <c:v>1.25</c:v>
                </c:pt>
                <c:pt idx="2414">
                  <c:v>1.25</c:v>
                </c:pt>
                <c:pt idx="2415">
                  <c:v>1.25</c:v>
                </c:pt>
                <c:pt idx="2416">
                  <c:v>1.25</c:v>
                </c:pt>
                <c:pt idx="2417">
                  <c:v>1.25</c:v>
                </c:pt>
                <c:pt idx="2418">
                  <c:v>1.25</c:v>
                </c:pt>
                <c:pt idx="2419">
                  <c:v>1.25</c:v>
                </c:pt>
                <c:pt idx="2420">
                  <c:v>1.25</c:v>
                </c:pt>
                <c:pt idx="2421">
                  <c:v>1.25</c:v>
                </c:pt>
                <c:pt idx="2422">
                  <c:v>1.25</c:v>
                </c:pt>
                <c:pt idx="2423">
                  <c:v>1.25</c:v>
                </c:pt>
                <c:pt idx="2424">
                  <c:v>1.25</c:v>
                </c:pt>
                <c:pt idx="2425">
                  <c:v>1.25</c:v>
                </c:pt>
                <c:pt idx="2426">
                  <c:v>1.25</c:v>
                </c:pt>
                <c:pt idx="2427">
                  <c:v>1.25</c:v>
                </c:pt>
                <c:pt idx="2428">
                  <c:v>1.25</c:v>
                </c:pt>
                <c:pt idx="2429">
                  <c:v>1.25</c:v>
                </c:pt>
                <c:pt idx="2430">
                  <c:v>1.25</c:v>
                </c:pt>
                <c:pt idx="2431">
                  <c:v>1.25</c:v>
                </c:pt>
                <c:pt idx="2432">
                  <c:v>1.25</c:v>
                </c:pt>
                <c:pt idx="2433">
                  <c:v>1.25</c:v>
                </c:pt>
                <c:pt idx="2434">
                  <c:v>1.25</c:v>
                </c:pt>
                <c:pt idx="2435">
                  <c:v>1.25</c:v>
                </c:pt>
                <c:pt idx="2436">
                  <c:v>1.25</c:v>
                </c:pt>
                <c:pt idx="2437">
                  <c:v>1.25</c:v>
                </c:pt>
                <c:pt idx="2438">
                  <c:v>1.25</c:v>
                </c:pt>
                <c:pt idx="2439">
                  <c:v>1.25</c:v>
                </c:pt>
                <c:pt idx="2440">
                  <c:v>1.25</c:v>
                </c:pt>
                <c:pt idx="2441">
                  <c:v>1.25</c:v>
                </c:pt>
                <c:pt idx="2442">
                  <c:v>1.25</c:v>
                </c:pt>
                <c:pt idx="2443">
                  <c:v>1.25</c:v>
                </c:pt>
                <c:pt idx="2444">
                  <c:v>1.25</c:v>
                </c:pt>
                <c:pt idx="2445">
                  <c:v>1.25</c:v>
                </c:pt>
                <c:pt idx="2446">
                  <c:v>1.25</c:v>
                </c:pt>
                <c:pt idx="2447">
                  <c:v>1.25</c:v>
                </c:pt>
                <c:pt idx="2448">
                  <c:v>1.25</c:v>
                </c:pt>
                <c:pt idx="2449">
                  <c:v>1.25</c:v>
                </c:pt>
                <c:pt idx="2450">
                  <c:v>1.25</c:v>
                </c:pt>
                <c:pt idx="2451">
                  <c:v>1.25</c:v>
                </c:pt>
                <c:pt idx="2452">
                  <c:v>1.25</c:v>
                </c:pt>
                <c:pt idx="2453">
                  <c:v>1.25</c:v>
                </c:pt>
                <c:pt idx="2454">
                  <c:v>1.25</c:v>
                </c:pt>
                <c:pt idx="2455">
                  <c:v>1.25</c:v>
                </c:pt>
                <c:pt idx="2456">
                  <c:v>1.25</c:v>
                </c:pt>
                <c:pt idx="2457">
                  <c:v>1.25</c:v>
                </c:pt>
                <c:pt idx="2458">
                  <c:v>1.25</c:v>
                </c:pt>
                <c:pt idx="2459">
                  <c:v>1.25</c:v>
                </c:pt>
                <c:pt idx="2460">
                  <c:v>1.25</c:v>
                </c:pt>
                <c:pt idx="2461">
                  <c:v>1.25</c:v>
                </c:pt>
                <c:pt idx="2462">
                  <c:v>1.25</c:v>
                </c:pt>
                <c:pt idx="2463">
                  <c:v>1.25</c:v>
                </c:pt>
                <c:pt idx="2464">
                  <c:v>1.25</c:v>
                </c:pt>
                <c:pt idx="2465">
                  <c:v>1.25</c:v>
                </c:pt>
                <c:pt idx="2466">
                  <c:v>1.25</c:v>
                </c:pt>
                <c:pt idx="2467">
                  <c:v>1.25</c:v>
                </c:pt>
                <c:pt idx="2468">
                  <c:v>1.25</c:v>
                </c:pt>
                <c:pt idx="2469">
                  <c:v>1</c:v>
                </c:pt>
                <c:pt idx="2470">
                  <c:v>1</c:v>
                </c:pt>
                <c:pt idx="2471">
                  <c:v>1</c:v>
                </c:pt>
                <c:pt idx="2472">
                  <c:v>1</c:v>
                </c:pt>
                <c:pt idx="2473">
                  <c:v>1</c:v>
                </c:pt>
                <c:pt idx="2474">
                  <c:v>1</c:v>
                </c:pt>
                <c:pt idx="2475">
                  <c:v>1</c:v>
                </c:pt>
                <c:pt idx="2476">
                  <c:v>1</c:v>
                </c:pt>
                <c:pt idx="2477">
                  <c:v>1</c:v>
                </c:pt>
                <c:pt idx="2478">
                  <c:v>1</c:v>
                </c:pt>
                <c:pt idx="2479">
                  <c:v>1</c:v>
                </c:pt>
                <c:pt idx="2480">
                  <c:v>1</c:v>
                </c:pt>
                <c:pt idx="2481">
                  <c:v>1</c:v>
                </c:pt>
                <c:pt idx="2482">
                  <c:v>1</c:v>
                </c:pt>
                <c:pt idx="2483">
                  <c:v>1</c:v>
                </c:pt>
                <c:pt idx="2484">
                  <c:v>1</c:v>
                </c:pt>
                <c:pt idx="2485">
                  <c:v>1</c:v>
                </c:pt>
                <c:pt idx="2486">
                  <c:v>1</c:v>
                </c:pt>
                <c:pt idx="2487">
                  <c:v>1</c:v>
                </c:pt>
                <c:pt idx="2488">
                  <c:v>1</c:v>
                </c:pt>
                <c:pt idx="2489">
                  <c:v>1</c:v>
                </c:pt>
                <c:pt idx="2490">
                  <c:v>1</c:v>
                </c:pt>
                <c:pt idx="2491">
                  <c:v>1</c:v>
                </c:pt>
                <c:pt idx="2492">
                  <c:v>1</c:v>
                </c:pt>
                <c:pt idx="2493">
                  <c:v>1</c:v>
                </c:pt>
                <c:pt idx="2494">
                  <c:v>1</c:v>
                </c:pt>
                <c:pt idx="2495">
                  <c:v>1</c:v>
                </c:pt>
                <c:pt idx="2496">
                  <c:v>1</c:v>
                </c:pt>
                <c:pt idx="2497">
                  <c:v>1</c:v>
                </c:pt>
                <c:pt idx="2498">
                  <c:v>1</c:v>
                </c:pt>
                <c:pt idx="2499">
                  <c:v>1</c:v>
                </c:pt>
                <c:pt idx="2500">
                  <c:v>1</c:v>
                </c:pt>
                <c:pt idx="2501">
                  <c:v>1</c:v>
                </c:pt>
                <c:pt idx="2502">
                  <c:v>1</c:v>
                </c:pt>
                <c:pt idx="2503">
                  <c:v>1</c:v>
                </c:pt>
                <c:pt idx="2504">
                  <c:v>1</c:v>
                </c:pt>
                <c:pt idx="2505">
                  <c:v>1</c:v>
                </c:pt>
                <c:pt idx="2506">
                  <c:v>1</c:v>
                </c:pt>
                <c:pt idx="2507">
                  <c:v>1</c:v>
                </c:pt>
                <c:pt idx="2508">
                  <c:v>1</c:v>
                </c:pt>
                <c:pt idx="2509">
                  <c:v>1</c:v>
                </c:pt>
                <c:pt idx="2510">
                  <c:v>1</c:v>
                </c:pt>
                <c:pt idx="2511">
                  <c:v>1</c:v>
                </c:pt>
                <c:pt idx="2512">
                  <c:v>1</c:v>
                </c:pt>
                <c:pt idx="2513">
                  <c:v>1</c:v>
                </c:pt>
                <c:pt idx="2514">
                  <c:v>1</c:v>
                </c:pt>
                <c:pt idx="2515">
                  <c:v>1</c:v>
                </c:pt>
                <c:pt idx="2516">
                  <c:v>1</c:v>
                </c:pt>
                <c:pt idx="2517">
                  <c:v>1</c:v>
                </c:pt>
                <c:pt idx="2518">
                  <c:v>1</c:v>
                </c:pt>
                <c:pt idx="2519">
                  <c:v>1</c:v>
                </c:pt>
                <c:pt idx="2520">
                  <c:v>1</c:v>
                </c:pt>
                <c:pt idx="2521">
                  <c:v>1</c:v>
                </c:pt>
                <c:pt idx="2522">
                  <c:v>1</c:v>
                </c:pt>
                <c:pt idx="2523">
                  <c:v>1</c:v>
                </c:pt>
                <c:pt idx="2524">
                  <c:v>1</c:v>
                </c:pt>
                <c:pt idx="2525">
                  <c:v>1</c:v>
                </c:pt>
                <c:pt idx="2526">
                  <c:v>1</c:v>
                </c:pt>
                <c:pt idx="2527">
                  <c:v>1</c:v>
                </c:pt>
                <c:pt idx="2528">
                  <c:v>1</c:v>
                </c:pt>
                <c:pt idx="2529">
                  <c:v>1</c:v>
                </c:pt>
                <c:pt idx="2530">
                  <c:v>1</c:v>
                </c:pt>
                <c:pt idx="2531">
                  <c:v>1</c:v>
                </c:pt>
                <c:pt idx="2532">
                  <c:v>1</c:v>
                </c:pt>
                <c:pt idx="2533">
                  <c:v>1</c:v>
                </c:pt>
                <c:pt idx="2534">
                  <c:v>1</c:v>
                </c:pt>
                <c:pt idx="2535">
                  <c:v>1</c:v>
                </c:pt>
                <c:pt idx="2536">
                  <c:v>1</c:v>
                </c:pt>
                <c:pt idx="2537">
                  <c:v>1</c:v>
                </c:pt>
                <c:pt idx="2538">
                  <c:v>1</c:v>
                </c:pt>
                <c:pt idx="2539">
                  <c:v>0.75</c:v>
                </c:pt>
                <c:pt idx="2540">
                  <c:v>0.75</c:v>
                </c:pt>
                <c:pt idx="2541">
                  <c:v>0.75</c:v>
                </c:pt>
                <c:pt idx="2542">
                  <c:v>0.75</c:v>
                </c:pt>
                <c:pt idx="2543">
                  <c:v>0.75</c:v>
                </c:pt>
                <c:pt idx="2544">
                  <c:v>0.75</c:v>
                </c:pt>
                <c:pt idx="2545">
                  <c:v>0.75</c:v>
                </c:pt>
                <c:pt idx="2546">
                  <c:v>0.75</c:v>
                </c:pt>
                <c:pt idx="2547">
                  <c:v>0.75</c:v>
                </c:pt>
                <c:pt idx="2548">
                  <c:v>0.75</c:v>
                </c:pt>
                <c:pt idx="2549">
                  <c:v>0.75</c:v>
                </c:pt>
                <c:pt idx="2550">
                  <c:v>0.75</c:v>
                </c:pt>
                <c:pt idx="2551">
                  <c:v>0.75</c:v>
                </c:pt>
                <c:pt idx="2552">
                  <c:v>0.75</c:v>
                </c:pt>
                <c:pt idx="2553">
                  <c:v>0.75</c:v>
                </c:pt>
                <c:pt idx="2554">
                  <c:v>0.75</c:v>
                </c:pt>
                <c:pt idx="2555">
                  <c:v>0.75</c:v>
                </c:pt>
                <c:pt idx="2556">
                  <c:v>0.75</c:v>
                </c:pt>
                <c:pt idx="2557">
                  <c:v>0.75</c:v>
                </c:pt>
                <c:pt idx="2558">
                  <c:v>0.75</c:v>
                </c:pt>
                <c:pt idx="2559">
                  <c:v>0.75</c:v>
                </c:pt>
                <c:pt idx="2560">
                  <c:v>0.75</c:v>
                </c:pt>
                <c:pt idx="2561">
                  <c:v>0.75</c:v>
                </c:pt>
                <c:pt idx="2562">
                  <c:v>0.75</c:v>
                </c:pt>
                <c:pt idx="2563">
                  <c:v>0.75</c:v>
                </c:pt>
                <c:pt idx="2564">
                  <c:v>0.75</c:v>
                </c:pt>
                <c:pt idx="2565">
                  <c:v>0.75</c:v>
                </c:pt>
                <c:pt idx="2566">
                  <c:v>0.75</c:v>
                </c:pt>
                <c:pt idx="2567">
                  <c:v>0.75</c:v>
                </c:pt>
                <c:pt idx="2568">
                  <c:v>0.75</c:v>
                </c:pt>
                <c:pt idx="2569">
                  <c:v>0.75</c:v>
                </c:pt>
                <c:pt idx="2570">
                  <c:v>0.75</c:v>
                </c:pt>
                <c:pt idx="2571">
                  <c:v>0.75</c:v>
                </c:pt>
                <c:pt idx="2572">
                  <c:v>0.75</c:v>
                </c:pt>
                <c:pt idx="2573">
                  <c:v>0.75</c:v>
                </c:pt>
                <c:pt idx="2574">
                  <c:v>0.75</c:v>
                </c:pt>
                <c:pt idx="2575">
                  <c:v>0.75</c:v>
                </c:pt>
                <c:pt idx="2576">
                  <c:v>0.75</c:v>
                </c:pt>
                <c:pt idx="2577">
                  <c:v>0.75</c:v>
                </c:pt>
                <c:pt idx="2578">
                  <c:v>0.75</c:v>
                </c:pt>
                <c:pt idx="2579">
                  <c:v>0.75</c:v>
                </c:pt>
                <c:pt idx="2580">
                  <c:v>0.75</c:v>
                </c:pt>
                <c:pt idx="2581">
                  <c:v>0.75</c:v>
                </c:pt>
                <c:pt idx="2582">
                  <c:v>0.75</c:v>
                </c:pt>
                <c:pt idx="2583">
                  <c:v>0.75</c:v>
                </c:pt>
                <c:pt idx="2584">
                  <c:v>0.75</c:v>
                </c:pt>
                <c:pt idx="2585">
                  <c:v>0.75</c:v>
                </c:pt>
                <c:pt idx="2586">
                  <c:v>0.75</c:v>
                </c:pt>
                <c:pt idx="2587">
                  <c:v>0.75</c:v>
                </c:pt>
                <c:pt idx="2588">
                  <c:v>0.75</c:v>
                </c:pt>
                <c:pt idx="2589">
                  <c:v>0.75</c:v>
                </c:pt>
                <c:pt idx="2590">
                  <c:v>0.75</c:v>
                </c:pt>
                <c:pt idx="2591">
                  <c:v>0.75</c:v>
                </c:pt>
                <c:pt idx="2592">
                  <c:v>0.75</c:v>
                </c:pt>
                <c:pt idx="2593">
                  <c:v>0.75</c:v>
                </c:pt>
                <c:pt idx="2594">
                  <c:v>0.75</c:v>
                </c:pt>
                <c:pt idx="2595">
                  <c:v>0.75</c:v>
                </c:pt>
                <c:pt idx="2596">
                  <c:v>0.75</c:v>
                </c:pt>
                <c:pt idx="2597">
                  <c:v>0.75</c:v>
                </c:pt>
                <c:pt idx="2598">
                  <c:v>0.75</c:v>
                </c:pt>
                <c:pt idx="2599">
                  <c:v>0.75</c:v>
                </c:pt>
                <c:pt idx="2600">
                  <c:v>0.75</c:v>
                </c:pt>
                <c:pt idx="2601">
                  <c:v>0.75</c:v>
                </c:pt>
                <c:pt idx="2602">
                  <c:v>0.75</c:v>
                </c:pt>
                <c:pt idx="2603">
                  <c:v>0.75</c:v>
                </c:pt>
                <c:pt idx="2604">
                  <c:v>0.75</c:v>
                </c:pt>
                <c:pt idx="2605">
                  <c:v>0.75</c:v>
                </c:pt>
                <c:pt idx="2606">
                  <c:v>0.75</c:v>
                </c:pt>
                <c:pt idx="2607">
                  <c:v>0.75</c:v>
                </c:pt>
                <c:pt idx="2608">
                  <c:v>0.75</c:v>
                </c:pt>
                <c:pt idx="2609">
                  <c:v>0.75</c:v>
                </c:pt>
                <c:pt idx="2610">
                  <c:v>0.75</c:v>
                </c:pt>
                <c:pt idx="2611">
                  <c:v>0.75</c:v>
                </c:pt>
                <c:pt idx="2612">
                  <c:v>0.75</c:v>
                </c:pt>
                <c:pt idx="2613">
                  <c:v>0.75</c:v>
                </c:pt>
                <c:pt idx="2614">
                  <c:v>0.75</c:v>
                </c:pt>
                <c:pt idx="2615">
                  <c:v>0.75</c:v>
                </c:pt>
                <c:pt idx="2616">
                  <c:v>0.75</c:v>
                </c:pt>
                <c:pt idx="2617">
                  <c:v>0.75</c:v>
                </c:pt>
                <c:pt idx="2618">
                  <c:v>0.75</c:v>
                </c:pt>
                <c:pt idx="2619">
                  <c:v>0.75</c:v>
                </c:pt>
                <c:pt idx="2620">
                  <c:v>0.75</c:v>
                </c:pt>
                <c:pt idx="2621">
                  <c:v>0.75</c:v>
                </c:pt>
                <c:pt idx="2622">
                  <c:v>0.75</c:v>
                </c:pt>
                <c:pt idx="2623">
                  <c:v>0.75</c:v>
                </c:pt>
                <c:pt idx="2624">
                  <c:v>0.75</c:v>
                </c:pt>
                <c:pt idx="2625">
                  <c:v>0.75</c:v>
                </c:pt>
                <c:pt idx="2626">
                  <c:v>0.75</c:v>
                </c:pt>
                <c:pt idx="2627">
                  <c:v>0.75</c:v>
                </c:pt>
                <c:pt idx="2628">
                  <c:v>0.75</c:v>
                </c:pt>
                <c:pt idx="2629">
                  <c:v>0.75</c:v>
                </c:pt>
                <c:pt idx="2630">
                  <c:v>0.75</c:v>
                </c:pt>
                <c:pt idx="2631">
                  <c:v>0.75</c:v>
                </c:pt>
                <c:pt idx="2632">
                  <c:v>0.75</c:v>
                </c:pt>
                <c:pt idx="2633">
                  <c:v>0.75</c:v>
                </c:pt>
                <c:pt idx="2634">
                  <c:v>0.75</c:v>
                </c:pt>
                <c:pt idx="2635">
                  <c:v>0.75</c:v>
                </c:pt>
                <c:pt idx="2636">
                  <c:v>0.75</c:v>
                </c:pt>
                <c:pt idx="2637">
                  <c:v>0.75</c:v>
                </c:pt>
                <c:pt idx="2638">
                  <c:v>0.75</c:v>
                </c:pt>
                <c:pt idx="2639">
                  <c:v>0.75</c:v>
                </c:pt>
                <c:pt idx="2640">
                  <c:v>0.75</c:v>
                </c:pt>
                <c:pt idx="2641">
                  <c:v>0.75</c:v>
                </c:pt>
                <c:pt idx="2642">
                  <c:v>0.75</c:v>
                </c:pt>
                <c:pt idx="2643">
                  <c:v>0.75</c:v>
                </c:pt>
                <c:pt idx="2644">
                  <c:v>0.75</c:v>
                </c:pt>
                <c:pt idx="2645">
                  <c:v>0.75</c:v>
                </c:pt>
                <c:pt idx="2646">
                  <c:v>0.75</c:v>
                </c:pt>
                <c:pt idx="2647">
                  <c:v>0.75</c:v>
                </c:pt>
                <c:pt idx="2648">
                  <c:v>0.75</c:v>
                </c:pt>
                <c:pt idx="2649">
                  <c:v>0.75</c:v>
                </c:pt>
                <c:pt idx="2650">
                  <c:v>0.75</c:v>
                </c:pt>
                <c:pt idx="2651">
                  <c:v>0.75</c:v>
                </c:pt>
                <c:pt idx="2652">
                  <c:v>0.75</c:v>
                </c:pt>
                <c:pt idx="2653">
                  <c:v>0.75</c:v>
                </c:pt>
                <c:pt idx="2654">
                  <c:v>0.75</c:v>
                </c:pt>
                <c:pt idx="2655">
                  <c:v>0.75</c:v>
                </c:pt>
                <c:pt idx="2656">
                  <c:v>0.75</c:v>
                </c:pt>
                <c:pt idx="2657">
                  <c:v>0.75</c:v>
                </c:pt>
                <c:pt idx="2658">
                  <c:v>0.75</c:v>
                </c:pt>
                <c:pt idx="2659">
                  <c:v>0.75</c:v>
                </c:pt>
                <c:pt idx="2660">
                  <c:v>0.75</c:v>
                </c:pt>
                <c:pt idx="2661">
                  <c:v>0.75</c:v>
                </c:pt>
                <c:pt idx="2662">
                  <c:v>0.75</c:v>
                </c:pt>
                <c:pt idx="2663">
                  <c:v>0.75</c:v>
                </c:pt>
                <c:pt idx="2664">
                  <c:v>0.5</c:v>
                </c:pt>
                <c:pt idx="2665">
                  <c:v>0.5</c:v>
                </c:pt>
                <c:pt idx="2666">
                  <c:v>0.5</c:v>
                </c:pt>
                <c:pt idx="2667">
                  <c:v>0.5</c:v>
                </c:pt>
                <c:pt idx="2668">
                  <c:v>0.5</c:v>
                </c:pt>
                <c:pt idx="2669">
                  <c:v>0.5</c:v>
                </c:pt>
                <c:pt idx="2670">
                  <c:v>0.5</c:v>
                </c:pt>
                <c:pt idx="2671">
                  <c:v>0.5</c:v>
                </c:pt>
                <c:pt idx="2672">
                  <c:v>0.5</c:v>
                </c:pt>
                <c:pt idx="2673">
                  <c:v>0.5</c:v>
                </c:pt>
                <c:pt idx="2674">
                  <c:v>0.5</c:v>
                </c:pt>
                <c:pt idx="2675">
                  <c:v>0.5</c:v>
                </c:pt>
                <c:pt idx="2676">
                  <c:v>0.5</c:v>
                </c:pt>
                <c:pt idx="2677">
                  <c:v>0.5</c:v>
                </c:pt>
                <c:pt idx="2678">
                  <c:v>0.5</c:v>
                </c:pt>
                <c:pt idx="2679">
                  <c:v>0.5</c:v>
                </c:pt>
                <c:pt idx="2680">
                  <c:v>0.5</c:v>
                </c:pt>
                <c:pt idx="2681">
                  <c:v>0.5</c:v>
                </c:pt>
                <c:pt idx="2682">
                  <c:v>0.5</c:v>
                </c:pt>
                <c:pt idx="2683">
                  <c:v>0.5</c:v>
                </c:pt>
                <c:pt idx="2684">
                  <c:v>0.5</c:v>
                </c:pt>
                <c:pt idx="2685">
                  <c:v>0.5</c:v>
                </c:pt>
                <c:pt idx="2686">
                  <c:v>0.5</c:v>
                </c:pt>
                <c:pt idx="2687">
                  <c:v>0.5</c:v>
                </c:pt>
                <c:pt idx="2688">
                  <c:v>0.5</c:v>
                </c:pt>
                <c:pt idx="2689">
                  <c:v>0.5</c:v>
                </c:pt>
                <c:pt idx="2690">
                  <c:v>0.5</c:v>
                </c:pt>
                <c:pt idx="2691">
                  <c:v>0.5</c:v>
                </c:pt>
                <c:pt idx="2692">
                  <c:v>0.5</c:v>
                </c:pt>
                <c:pt idx="2693">
                  <c:v>0.5</c:v>
                </c:pt>
                <c:pt idx="2694">
                  <c:v>0.5</c:v>
                </c:pt>
                <c:pt idx="2695">
                  <c:v>0.5</c:v>
                </c:pt>
                <c:pt idx="2696">
                  <c:v>0.5</c:v>
                </c:pt>
                <c:pt idx="2697">
                  <c:v>0.5</c:v>
                </c:pt>
                <c:pt idx="2698">
                  <c:v>0.5</c:v>
                </c:pt>
                <c:pt idx="2699">
                  <c:v>0.5</c:v>
                </c:pt>
                <c:pt idx="2700">
                  <c:v>0.5</c:v>
                </c:pt>
                <c:pt idx="2701">
                  <c:v>0.5</c:v>
                </c:pt>
                <c:pt idx="2702">
                  <c:v>0.5</c:v>
                </c:pt>
                <c:pt idx="2703">
                  <c:v>0.5</c:v>
                </c:pt>
                <c:pt idx="2704">
                  <c:v>0.5</c:v>
                </c:pt>
                <c:pt idx="2705">
                  <c:v>0.5</c:v>
                </c:pt>
                <c:pt idx="2706">
                  <c:v>0.5</c:v>
                </c:pt>
                <c:pt idx="2707">
                  <c:v>0.5</c:v>
                </c:pt>
                <c:pt idx="2708">
                  <c:v>0.5</c:v>
                </c:pt>
                <c:pt idx="2709">
                  <c:v>0.5</c:v>
                </c:pt>
                <c:pt idx="2710">
                  <c:v>0.5</c:v>
                </c:pt>
                <c:pt idx="2711">
                  <c:v>0.5</c:v>
                </c:pt>
                <c:pt idx="2712">
                  <c:v>0.5</c:v>
                </c:pt>
                <c:pt idx="2713">
                  <c:v>0.5</c:v>
                </c:pt>
                <c:pt idx="2714">
                  <c:v>0.5</c:v>
                </c:pt>
                <c:pt idx="2715">
                  <c:v>0.5</c:v>
                </c:pt>
                <c:pt idx="2716">
                  <c:v>0.5</c:v>
                </c:pt>
                <c:pt idx="2717">
                  <c:v>0.5</c:v>
                </c:pt>
                <c:pt idx="2718">
                  <c:v>0.5</c:v>
                </c:pt>
                <c:pt idx="2719">
                  <c:v>0.5</c:v>
                </c:pt>
                <c:pt idx="2720">
                  <c:v>0.5</c:v>
                </c:pt>
                <c:pt idx="2721">
                  <c:v>0.5</c:v>
                </c:pt>
                <c:pt idx="2722">
                  <c:v>0.5</c:v>
                </c:pt>
                <c:pt idx="2723">
                  <c:v>0.5</c:v>
                </c:pt>
                <c:pt idx="2724">
                  <c:v>0.5</c:v>
                </c:pt>
                <c:pt idx="2725">
                  <c:v>0.5</c:v>
                </c:pt>
                <c:pt idx="2726">
                  <c:v>0.5</c:v>
                </c:pt>
                <c:pt idx="2727">
                  <c:v>0.5</c:v>
                </c:pt>
                <c:pt idx="2728">
                  <c:v>0.5</c:v>
                </c:pt>
                <c:pt idx="2729">
                  <c:v>0.5</c:v>
                </c:pt>
                <c:pt idx="2730">
                  <c:v>0.5</c:v>
                </c:pt>
                <c:pt idx="2731">
                  <c:v>0.5</c:v>
                </c:pt>
                <c:pt idx="2732">
                  <c:v>0.5</c:v>
                </c:pt>
                <c:pt idx="2733">
                  <c:v>0.5</c:v>
                </c:pt>
                <c:pt idx="2734">
                  <c:v>0.5</c:v>
                </c:pt>
                <c:pt idx="2735">
                  <c:v>0.5</c:v>
                </c:pt>
                <c:pt idx="2736">
                  <c:v>0.5</c:v>
                </c:pt>
                <c:pt idx="2737">
                  <c:v>0.5</c:v>
                </c:pt>
                <c:pt idx="2738">
                  <c:v>0.5</c:v>
                </c:pt>
                <c:pt idx="2739">
                  <c:v>0.5</c:v>
                </c:pt>
                <c:pt idx="2740">
                  <c:v>0.5</c:v>
                </c:pt>
                <c:pt idx="2741">
                  <c:v>0.5</c:v>
                </c:pt>
                <c:pt idx="2742">
                  <c:v>0.5</c:v>
                </c:pt>
                <c:pt idx="2743">
                  <c:v>0.5</c:v>
                </c:pt>
                <c:pt idx="2744">
                  <c:v>0.5</c:v>
                </c:pt>
                <c:pt idx="2745">
                  <c:v>0.5</c:v>
                </c:pt>
                <c:pt idx="2746">
                  <c:v>0.5</c:v>
                </c:pt>
                <c:pt idx="2747">
                  <c:v>0.5</c:v>
                </c:pt>
                <c:pt idx="2748">
                  <c:v>0.5</c:v>
                </c:pt>
                <c:pt idx="2749">
                  <c:v>0.5</c:v>
                </c:pt>
                <c:pt idx="2750">
                  <c:v>0.5</c:v>
                </c:pt>
                <c:pt idx="2751">
                  <c:v>0.5</c:v>
                </c:pt>
                <c:pt idx="2752">
                  <c:v>0.5</c:v>
                </c:pt>
                <c:pt idx="2753">
                  <c:v>0.5</c:v>
                </c:pt>
                <c:pt idx="2754">
                  <c:v>0.5</c:v>
                </c:pt>
                <c:pt idx="2755">
                  <c:v>0.5</c:v>
                </c:pt>
                <c:pt idx="2756">
                  <c:v>0.5</c:v>
                </c:pt>
                <c:pt idx="2757">
                  <c:v>0.5</c:v>
                </c:pt>
                <c:pt idx="2758">
                  <c:v>0.5</c:v>
                </c:pt>
                <c:pt idx="2759">
                  <c:v>0.5</c:v>
                </c:pt>
                <c:pt idx="2760">
                  <c:v>0.5</c:v>
                </c:pt>
                <c:pt idx="2761">
                  <c:v>0.5</c:v>
                </c:pt>
                <c:pt idx="2762">
                  <c:v>0.5</c:v>
                </c:pt>
                <c:pt idx="2763">
                  <c:v>0.5</c:v>
                </c:pt>
                <c:pt idx="2764">
                  <c:v>0.5</c:v>
                </c:pt>
                <c:pt idx="2765">
                  <c:v>0.5</c:v>
                </c:pt>
                <c:pt idx="2766">
                  <c:v>0.5</c:v>
                </c:pt>
                <c:pt idx="2767">
                  <c:v>0.5</c:v>
                </c:pt>
                <c:pt idx="2768">
                  <c:v>0.5</c:v>
                </c:pt>
                <c:pt idx="2769">
                  <c:v>0.5</c:v>
                </c:pt>
                <c:pt idx="2770">
                  <c:v>0.5</c:v>
                </c:pt>
                <c:pt idx="2771">
                  <c:v>0.5</c:v>
                </c:pt>
                <c:pt idx="2772">
                  <c:v>0.5</c:v>
                </c:pt>
                <c:pt idx="2773">
                  <c:v>0.5</c:v>
                </c:pt>
                <c:pt idx="2774">
                  <c:v>0.5</c:v>
                </c:pt>
                <c:pt idx="2775">
                  <c:v>0.5</c:v>
                </c:pt>
                <c:pt idx="2776">
                  <c:v>0.5</c:v>
                </c:pt>
                <c:pt idx="2777">
                  <c:v>0.5</c:v>
                </c:pt>
                <c:pt idx="2778">
                  <c:v>0.5</c:v>
                </c:pt>
                <c:pt idx="2779">
                  <c:v>0.5</c:v>
                </c:pt>
                <c:pt idx="2780">
                  <c:v>0.5</c:v>
                </c:pt>
                <c:pt idx="2781">
                  <c:v>0.5</c:v>
                </c:pt>
                <c:pt idx="2782">
                  <c:v>0.5</c:v>
                </c:pt>
                <c:pt idx="2783">
                  <c:v>0.5</c:v>
                </c:pt>
                <c:pt idx="2784">
                  <c:v>0.5</c:v>
                </c:pt>
                <c:pt idx="2785">
                  <c:v>0.5</c:v>
                </c:pt>
                <c:pt idx="2786">
                  <c:v>0.5</c:v>
                </c:pt>
                <c:pt idx="2787">
                  <c:v>0.5</c:v>
                </c:pt>
                <c:pt idx="2788">
                  <c:v>0.5</c:v>
                </c:pt>
                <c:pt idx="2789">
                  <c:v>0.5</c:v>
                </c:pt>
                <c:pt idx="2790">
                  <c:v>0.5</c:v>
                </c:pt>
                <c:pt idx="2791">
                  <c:v>0.5</c:v>
                </c:pt>
                <c:pt idx="2792">
                  <c:v>0.5</c:v>
                </c:pt>
                <c:pt idx="2793">
                  <c:v>0.5</c:v>
                </c:pt>
                <c:pt idx="2794">
                  <c:v>0.5</c:v>
                </c:pt>
                <c:pt idx="2795">
                  <c:v>0.5</c:v>
                </c:pt>
                <c:pt idx="2796">
                  <c:v>0.5</c:v>
                </c:pt>
                <c:pt idx="2797">
                  <c:v>0.5</c:v>
                </c:pt>
                <c:pt idx="2798">
                  <c:v>0.5</c:v>
                </c:pt>
                <c:pt idx="2799">
                  <c:v>0.5</c:v>
                </c:pt>
                <c:pt idx="2800">
                  <c:v>0.5</c:v>
                </c:pt>
                <c:pt idx="2801">
                  <c:v>0.5</c:v>
                </c:pt>
                <c:pt idx="2802">
                  <c:v>0.5</c:v>
                </c:pt>
                <c:pt idx="2803">
                  <c:v>0.5</c:v>
                </c:pt>
                <c:pt idx="2804">
                  <c:v>0.5</c:v>
                </c:pt>
                <c:pt idx="2805">
                  <c:v>0.5</c:v>
                </c:pt>
                <c:pt idx="2806">
                  <c:v>0.5</c:v>
                </c:pt>
                <c:pt idx="2807">
                  <c:v>0.5</c:v>
                </c:pt>
                <c:pt idx="2808">
                  <c:v>0.5</c:v>
                </c:pt>
                <c:pt idx="2809">
                  <c:v>0.5</c:v>
                </c:pt>
                <c:pt idx="2810">
                  <c:v>0.5</c:v>
                </c:pt>
                <c:pt idx="2811">
                  <c:v>0.5</c:v>
                </c:pt>
                <c:pt idx="2812">
                  <c:v>0.5</c:v>
                </c:pt>
                <c:pt idx="2813">
                  <c:v>0.5</c:v>
                </c:pt>
                <c:pt idx="2814">
                  <c:v>0.5</c:v>
                </c:pt>
                <c:pt idx="2815">
                  <c:v>0.5</c:v>
                </c:pt>
                <c:pt idx="2816">
                  <c:v>0.5</c:v>
                </c:pt>
                <c:pt idx="2817">
                  <c:v>0.5</c:v>
                </c:pt>
                <c:pt idx="2818">
                  <c:v>0.5</c:v>
                </c:pt>
                <c:pt idx="2819">
                  <c:v>0.5</c:v>
                </c:pt>
                <c:pt idx="2820">
                  <c:v>0.5</c:v>
                </c:pt>
                <c:pt idx="2821">
                  <c:v>0.5</c:v>
                </c:pt>
                <c:pt idx="2822">
                  <c:v>0.5</c:v>
                </c:pt>
                <c:pt idx="2823">
                  <c:v>0.5</c:v>
                </c:pt>
                <c:pt idx="2824">
                  <c:v>0.5</c:v>
                </c:pt>
                <c:pt idx="2825">
                  <c:v>0.5</c:v>
                </c:pt>
                <c:pt idx="2826">
                  <c:v>0.5</c:v>
                </c:pt>
                <c:pt idx="2827">
                  <c:v>0.5</c:v>
                </c:pt>
                <c:pt idx="2828">
                  <c:v>0.5</c:v>
                </c:pt>
                <c:pt idx="2829">
                  <c:v>0.5</c:v>
                </c:pt>
                <c:pt idx="2830">
                  <c:v>0.5</c:v>
                </c:pt>
                <c:pt idx="2831">
                  <c:v>0.5</c:v>
                </c:pt>
                <c:pt idx="2832">
                  <c:v>0.5</c:v>
                </c:pt>
                <c:pt idx="2833">
                  <c:v>0.5</c:v>
                </c:pt>
                <c:pt idx="2834">
                  <c:v>0.5</c:v>
                </c:pt>
                <c:pt idx="2835">
                  <c:v>0.5</c:v>
                </c:pt>
                <c:pt idx="2836">
                  <c:v>0.5</c:v>
                </c:pt>
                <c:pt idx="2837">
                  <c:v>0.5</c:v>
                </c:pt>
                <c:pt idx="2838">
                  <c:v>0.5</c:v>
                </c:pt>
                <c:pt idx="2839">
                  <c:v>0.5</c:v>
                </c:pt>
                <c:pt idx="2840">
                  <c:v>0.5</c:v>
                </c:pt>
                <c:pt idx="2841">
                  <c:v>0.5</c:v>
                </c:pt>
                <c:pt idx="2842">
                  <c:v>0.5</c:v>
                </c:pt>
                <c:pt idx="2843">
                  <c:v>0.5</c:v>
                </c:pt>
                <c:pt idx="2844">
                  <c:v>0.5</c:v>
                </c:pt>
                <c:pt idx="2845">
                  <c:v>0.5</c:v>
                </c:pt>
                <c:pt idx="2846">
                  <c:v>0.5</c:v>
                </c:pt>
                <c:pt idx="2847">
                  <c:v>0.5</c:v>
                </c:pt>
                <c:pt idx="2848">
                  <c:v>0.5</c:v>
                </c:pt>
                <c:pt idx="2849">
                  <c:v>0.5</c:v>
                </c:pt>
                <c:pt idx="2850">
                  <c:v>0.5</c:v>
                </c:pt>
                <c:pt idx="2851">
                  <c:v>0.5</c:v>
                </c:pt>
                <c:pt idx="2852">
                  <c:v>0.5</c:v>
                </c:pt>
                <c:pt idx="2853">
                  <c:v>0.5</c:v>
                </c:pt>
                <c:pt idx="2854">
                  <c:v>0.5</c:v>
                </c:pt>
                <c:pt idx="2855">
                  <c:v>0.5</c:v>
                </c:pt>
                <c:pt idx="2856">
                  <c:v>0.5</c:v>
                </c:pt>
                <c:pt idx="2857">
                  <c:v>0.5</c:v>
                </c:pt>
                <c:pt idx="2858">
                  <c:v>0.5</c:v>
                </c:pt>
                <c:pt idx="2859">
                  <c:v>0.5</c:v>
                </c:pt>
                <c:pt idx="2860">
                  <c:v>0.5</c:v>
                </c:pt>
                <c:pt idx="2861">
                  <c:v>0.5</c:v>
                </c:pt>
                <c:pt idx="2862">
                  <c:v>0.5</c:v>
                </c:pt>
                <c:pt idx="2863">
                  <c:v>0.5</c:v>
                </c:pt>
                <c:pt idx="2864">
                  <c:v>0.5</c:v>
                </c:pt>
                <c:pt idx="2865">
                  <c:v>0.5</c:v>
                </c:pt>
                <c:pt idx="2866">
                  <c:v>0.5</c:v>
                </c:pt>
                <c:pt idx="2867">
                  <c:v>0.5</c:v>
                </c:pt>
                <c:pt idx="2868">
                  <c:v>0.5</c:v>
                </c:pt>
                <c:pt idx="2869">
                  <c:v>0.5</c:v>
                </c:pt>
                <c:pt idx="2870">
                  <c:v>0.5</c:v>
                </c:pt>
                <c:pt idx="2871">
                  <c:v>0.5</c:v>
                </c:pt>
                <c:pt idx="2872">
                  <c:v>0.5</c:v>
                </c:pt>
                <c:pt idx="2873">
                  <c:v>0.5</c:v>
                </c:pt>
                <c:pt idx="2874">
                  <c:v>0.5</c:v>
                </c:pt>
                <c:pt idx="2875">
                  <c:v>0.5</c:v>
                </c:pt>
                <c:pt idx="2876">
                  <c:v>0.5</c:v>
                </c:pt>
                <c:pt idx="2877">
                  <c:v>0.5</c:v>
                </c:pt>
                <c:pt idx="2878">
                  <c:v>0.5</c:v>
                </c:pt>
                <c:pt idx="2879">
                  <c:v>0.5</c:v>
                </c:pt>
                <c:pt idx="2880">
                  <c:v>0.5</c:v>
                </c:pt>
                <c:pt idx="2881">
                  <c:v>0.5</c:v>
                </c:pt>
                <c:pt idx="2882">
                  <c:v>0.5</c:v>
                </c:pt>
                <c:pt idx="2883">
                  <c:v>0.5</c:v>
                </c:pt>
                <c:pt idx="2884">
                  <c:v>0.5</c:v>
                </c:pt>
                <c:pt idx="2885">
                  <c:v>0.5</c:v>
                </c:pt>
                <c:pt idx="2886">
                  <c:v>0.5</c:v>
                </c:pt>
                <c:pt idx="2887">
                  <c:v>0.5</c:v>
                </c:pt>
                <c:pt idx="2888">
                  <c:v>0.5</c:v>
                </c:pt>
                <c:pt idx="2889">
                  <c:v>0.5</c:v>
                </c:pt>
                <c:pt idx="2890">
                  <c:v>0.5</c:v>
                </c:pt>
                <c:pt idx="2891">
                  <c:v>0.5</c:v>
                </c:pt>
                <c:pt idx="2892">
                  <c:v>0.5</c:v>
                </c:pt>
                <c:pt idx="2893">
                  <c:v>0.5</c:v>
                </c:pt>
                <c:pt idx="2894">
                  <c:v>0.5</c:v>
                </c:pt>
                <c:pt idx="2895">
                  <c:v>0.5</c:v>
                </c:pt>
                <c:pt idx="2896">
                  <c:v>0.5</c:v>
                </c:pt>
                <c:pt idx="2897">
                  <c:v>0.5</c:v>
                </c:pt>
                <c:pt idx="2898">
                  <c:v>0.5</c:v>
                </c:pt>
                <c:pt idx="2899">
                  <c:v>0.5</c:v>
                </c:pt>
                <c:pt idx="2900">
                  <c:v>0.5</c:v>
                </c:pt>
                <c:pt idx="2901">
                  <c:v>0.5</c:v>
                </c:pt>
                <c:pt idx="2902">
                  <c:v>0.5</c:v>
                </c:pt>
                <c:pt idx="2903">
                  <c:v>0.5</c:v>
                </c:pt>
                <c:pt idx="2904">
                  <c:v>0.5</c:v>
                </c:pt>
                <c:pt idx="2905">
                  <c:v>0.5</c:v>
                </c:pt>
                <c:pt idx="2906">
                  <c:v>0.5</c:v>
                </c:pt>
                <c:pt idx="2907">
                  <c:v>0.5</c:v>
                </c:pt>
                <c:pt idx="2908">
                  <c:v>0.5</c:v>
                </c:pt>
                <c:pt idx="2909">
                  <c:v>0.5</c:v>
                </c:pt>
                <c:pt idx="2910">
                  <c:v>0.5</c:v>
                </c:pt>
                <c:pt idx="2911">
                  <c:v>0.5</c:v>
                </c:pt>
                <c:pt idx="2912">
                  <c:v>0.5</c:v>
                </c:pt>
                <c:pt idx="2913">
                  <c:v>0.5</c:v>
                </c:pt>
                <c:pt idx="2914">
                  <c:v>0.5</c:v>
                </c:pt>
                <c:pt idx="2915">
                  <c:v>0.5</c:v>
                </c:pt>
                <c:pt idx="2916">
                  <c:v>0.5</c:v>
                </c:pt>
                <c:pt idx="2917">
                  <c:v>0.5</c:v>
                </c:pt>
                <c:pt idx="2918">
                  <c:v>0.5</c:v>
                </c:pt>
                <c:pt idx="2919">
                  <c:v>0.5</c:v>
                </c:pt>
                <c:pt idx="2920">
                  <c:v>0.5</c:v>
                </c:pt>
                <c:pt idx="2921">
                  <c:v>0.5</c:v>
                </c:pt>
                <c:pt idx="2922">
                  <c:v>0.5</c:v>
                </c:pt>
                <c:pt idx="2923">
                  <c:v>0.5</c:v>
                </c:pt>
                <c:pt idx="2924">
                  <c:v>0.5</c:v>
                </c:pt>
                <c:pt idx="2925">
                  <c:v>0.5</c:v>
                </c:pt>
                <c:pt idx="2926">
                  <c:v>0.5</c:v>
                </c:pt>
                <c:pt idx="2927">
                  <c:v>0.5</c:v>
                </c:pt>
                <c:pt idx="2928">
                  <c:v>0.5</c:v>
                </c:pt>
                <c:pt idx="2929">
                  <c:v>0.5</c:v>
                </c:pt>
                <c:pt idx="2930">
                  <c:v>0.5</c:v>
                </c:pt>
                <c:pt idx="2931">
                  <c:v>0.5</c:v>
                </c:pt>
                <c:pt idx="2932">
                  <c:v>0.5</c:v>
                </c:pt>
                <c:pt idx="2933">
                  <c:v>0.5</c:v>
                </c:pt>
                <c:pt idx="2934">
                  <c:v>0.5</c:v>
                </c:pt>
                <c:pt idx="2935">
                  <c:v>0.5</c:v>
                </c:pt>
                <c:pt idx="2936">
                  <c:v>0.5</c:v>
                </c:pt>
                <c:pt idx="2937">
                  <c:v>0.5</c:v>
                </c:pt>
                <c:pt idx="2938">
                  <c:v>0.5</c:v>
                </c:pt>
                <c:pt idx="2939">
                  <c:v>0.5</c:v>
                </c:pt>
                <c:pt idx="2940">
                  <c:v>0.5</c:v>
                </c:pt>
                <c:pt idx="2941">
                  <c:v>0.5</c:v>
                </c:pt>
                <c:pt idx="2942">
                  <c:v>0.5</c:v>
                </c:pt>
                <c:pt idx="2943">
                  <c:v>0.5</c:v>
                </c:pt>
                <c:pt idx="2944">
                  <c:v>0.5</c:v>
                </c:pt>
                <c:pt idx="2945">
                  <c:v>0.5</c:v>
                </c:pt>
                <c:pt idx="2946">
                  <c:v>0.5</c:v>
                </c:pt>
                <c:pt idx="2947">
                  <c:v>0.5</c:v>
                </c:pt>
                <c:pt idx="2948">
                  <c:v>0.5</c:v>
                </c:pt>
                <c:pt idx="2949">
                  <c:v>0.5</c:v>
                </c:pt>
                <c:pt idx="2950">
                  <c:v>0.5</c:v>
                </c:pt>
                <c:pt idx="2951">
                  <c:v>0.5</c:v>
                </c:pt>
                <c:pt idx="2952">
                  <c:v>0.5</c:v>
                </c:pt>
                <c:pt idx="2953">
                  <c:v>0.5</c:v>
                </c:pt>
                <c:pt idx="2954">
                  <c:v>0.5</c:v>
                </c:pt>
                <c:pt idx="2955">
                  <c:v>0.5</c:v>
                </c:pt>
                <c:pt idx="2956">
                  <c:v>0.5</c:v>
                </c:pt>
                <c:pt idx="2957">
                  <c:v>0.5</c:v>
                </c:pt>
                <c:pt idx="2958">
                  <c:v>0.5</c:v>
                </c:pt>
                <c:pt idx="2959">
                  <c:v>0.5</c:v>
                </c:pt>
                <c:pt idx="2960">
                  <c:v>0.5</c:v>
                </c:pt>
                <c:pt idx="2961">
                  <c:v>0.5</c:v>
                </c:pt>
                <c:pt idx="2962">
                  <c:v>0.5</c:v>
                </c:pt>
                <c:pt idx="2963">
                  <c:v>0.5</c:v>
                </c:pt>
                <c:pt idx="2964">
                  <c:v>0.5</c:v>
                </c:pt>
                <c:pt idx="2965">
                  <c:v>0.5</c:v>
                </c:pt>
                <c:pt idx="2966">
                  <c:v>0.5</c:v>
                </c:pt>
                <c:pt idx="2967">
                  <c:v>0.5</c:v>
                </c:pt>
                <c:pt idx="2968">
                  <c:v>0.5</c:v>
                </c:pt>
                <c:pt idx="2969">
                  <c:v>0.5</c:v>
                </c:pt>
                <c:pt idx="2970">
                  <c:v>0.5</c:v>
                </c:pt>
                <c:pt idx="2971">
                  <c:v>0.5</c:v>
                </c:pt>
                <c:pt idx="2972">
                  <c:v>0.5</c:v>
                </c:pt>
                <c:pt idx="2973">
                  <c:v>0.5</c:v>
                </c:pt>
                <c:pt idx="2974">
                  <c:v>0.5</c:v>
                </c:pt>
                <c:pt idx="2975">
                  <c:v>0.5</c:v>
                </c:pt>
                <c:pt idx="2976">
                  <c:v>0.5</c:v>
                </c:pt>
                <c:pt idx="2977">
                  <c:v>0.5</c:v>
                </c:pt>
                <c:pt idx="2978">
                  <c:v>0.5</c:v>
                </c:pt>
                <c:pt idx="2979">
                  <c:v>0.5</c:v>
                </c:pt>
                <c:pt idx="2980">
                  <c:v>0.5</c:v>
                </c:pt>
                <c:pt idx="2981">
                  <c:v>0.5</c:v>
                </c:pt>
                <c:pt idx="2982">
                  <c:v>0.5</c:v>
                </c:pt>
                <c:pt idx="2983">
                  <c:v>0.5</c:v>
                </c:pt>
                <c:pt idx="2984">
                  <c:v>0.5</c:v>
                </c:pt>
                <c:pt idx="2985">
                  <c:v>0.5</c:v>
                </c:pt>
                <c:pt idx="2986">
                  <c:v>0.5</c:v>
                </c:pt>
                <c:pt idx="2987">
                  <c:v>0.5</c:v>
                </c:pt>
                <c:pt idx="2988">
                  <c:v>0.5</c:v>
                </c:pt>
                <c:pt idx="2989">
                  <c:v>0.5</c:v>
                </c:pt>
                <c:pt idx="2990">
                  <c:v>0.5</c:v>
                </c:pt>
                <c:pt idx="2991">
                  <c:v>0.5</c:v>
                </c:pt>
                <c:pt idx="2992">
                  <c:v>0.5</c:v>
                </c:pt>
                <c:pt idx="2993">
                  <c:v>0.5</c:v>
                </c:pt>
                <c:pt idx="2994">
                  <c:v>0.5</c:v>
                </c:pt>
                <c:pt idx="2995">
                  <c:v>0.5</c:v>
                </c:pt>
                <c:pt idx="2996">
                  <c:v>0.5</c:v>
                </c:pt>
                <c:pt idx="2997">
                  <c:v>0.5</c:v>
                </c:pt>
                <c:pt idx="2998">
                  <c:v>0.5</c:v>
                </c:pt>
                <c:pt idx="2999">
                  <c:v>0.5</c:v>
                </c:pt>
                <c:pt idx="3000">
                  <c:v>0.5</c:v>
                </c:pt>
                <c:pt idx="3001">
                  <c:v>0.5</c:v>
                </c:pt>
                <c:pt idx="3002">
                  <c:v>0.5</c:v>
                </c:pt>
                <c:pt idx="3003">
                  <c:v>0.5</c:v>
                </c:pt>
                <c:pt idx="3004">
                  <c:v>0.5</c:v>
                </c:pt>
                <c:pt idx="3005">
                  <c:v>0.5</c:v>
                </c:pt>
                <c:pt idx="3006">
                  <c:v>0.5</c:v>
                </c:pt>
                <c:pt idx="3007">
                  <c:v>0.5</c:v>
                </c:pt>
                <c:pt idx="3008">
                  <c:v>0.5</c:v>
                </c:pt>
                <c:pt idx="3009">
                  <c:v>0.5</c:v>
                </c:pt>
                <c:pt idx="3010">
                  <c:v>0.5</c:v>
                </c:pt>
                <c:pt idx="3011">
                  <c:v>0.5</c:v>
                </c:pt>
                <c:pt idx="3012">
                  <c:v>0.5</c:v>
                </c:pt>
                <c:pt idx="3013">
                  <c:v>0.5</c:v>
                </c:pt>
                <c:pt idx="3014">
                  <c:v>0.5</c:v>
                </c:pt>
                <c:pt idx="3015">
                  <c:v>0.5</c:v>
                </c:pt>
                <c:pt idx="3016">
                  <c:v>0.5</c:v>
                </c:pt>
                <c:pt idx="3017">
                  <c:v>0.5</c:v>
                </c:pt>
                <c:pt idx="3018">
                  <c:v>0.5</c:v>
                </c:pt>
                <c:pt idx="3019">
                  <c:v>0.5</c:v>
                </c:pt>
                <c:pt idx="3020">
                  <c:v>0.5</c:v>
                </c:pt>
                <c:pt idx="3021">
                  <c:v>0.5</c:v>
                </c:pt>
                <c:pt idx="3022">
                  <c:v>0.5</c:v>
                </c:pt>
                <c:pt idx="3023">
                  <c:v>0.5</c:v>
                </c:pt>
                <c:pt idx="3024">
                  <c:v>0.5</c:v>
                </c:pt>
                <c:pt idx="3025">
                  <c:v>0.5</c:v>
                </c:pt>
                <c:pt idx="3026">
                  <c:v>0.5</c:v>
                </c:pt>
                <c:pt idx="3027">
                  <c:v>0.5</c:v>
                </c:pt>
                <c:pt idx="3028">
                  <c:v>0.5</c:v>
                </c:pt>
                <c:pt idx="3029">
                  <c:v>0.5</c:v>
                </c:pt>
                <c:pt idx="3030">
                  <c:v>0.5</c:v>
                </c:pt>
                <c:pt idx="3031">
                  <c:v>0.5</c:v>
                </c:pt>
                <c:pt idx="3032">
                  <c:v>0.5</c:v>
                </c:pt>
                <c:pt idx="3033">
                  <c:v>0.5</c:v>
                </c:pt>
                <c:pt idx="3034">
                  <c:v>0.5</c:v>
                </c:pt>
                <c:pt idx="3035">
                  <c:v>0.5</c:v>
                </c:pt>
                <c:pt idx="3036">
                  <c:v>0.5</c:v>
                </c:pt>
                <c:pt idx="3037">
                  <c:v>0.5</c:v>
                </c:pt>
                <c:pt idx="3038">
                  <c:v>0.5</c:v>
                </c:pt>
                <c:pt idx="3039">
                  <c:v>0.5</c:v>
                </c:pt>
                <c:pt idx="3040">
                  <c:v>0.5</c:v>
                </c:pt>
                <c:pt idx="3041">
                  <c:v>0.5</c:v>
                </c:pt>
                <c:pt idx="3042">
                  <c:v>0.5</c:v>
                </c:pt>
                <c:pt idx="3043">
                  <c:v>0.5</c:v>
                </c:pt>
                <c:pt idx="3044">
                  <c:v>0.5</c:v>
                </c:pt>
                <c:pt idx="3045">
                  <c:v>0.5</c:v>
                </c:pt>
                <c:pt idx="3046">
                  <c:v>0.5</c:v>
                </c:pt>
                <c:pt idx="3047">
                  <c:v>0.5</c:v>
                </c:pt>
                <c:pt idx="3048">
                  <c:v>0.5</c:v>
                </c:pt>
                <c:pt idx="3049">
                  <c:v>0.5</c:v>
                </c:pt>
                <c:pt idx="3050">
                  <c:v>0.5</c:v>
                </c:pt>
                <c:pt idx="3051">
                  <c:v>0.5</c:v>
                </c:pt>
                <c:pt idx="3052">
                  <c:v>0.5</c:v>
                </c:pt>
                <c:pt idx="3053">
                  <c:v>0.5</c:v>
                </c:pt>
                <c:pt idx="3054">
                  <c:v>0.5</c:v>
                </c:pt>
                <c:pt idx="3055">
                  <c:v>0.5</c:v>
                </c:pt>
                <c:pt idx="3056">
                  <c:v>0.5</c:v>
                </c:pt>
                <c:pt idx="3057">
                  <c:v>0.5</c:v>
                </c:pt>
                <c:pt idx="3058">
                  <c:v>0.5</c:v>
                </c:pt>
                <c:pt idx="3059">
                  <c:v>0.5</c:v>
                </c:pt>
                <c:pt idx="3060">
                  <c:v>0.5</c:v>
                </c:pt>
                <c:pt idx="3061">
                  <c:v>0.5</c:v>
                </c:pt>
                <c:pt idx="3062">
                  <c:v>0.5</c:v>
                </c:pt>
                <c:pt idx="3063">
                  <c:v>0.5</c:v>
                </c:pt>
                <c:pt idx="3064">
                  <c:v>0.5</c:v>
                </c:pt>
                <c:pt idx="3065">
                  <c:v>0.5</c:v>
                </c:pt>
                <c:pt idx="3066">
                  <c:v>0.5</c:v>
                </c:pt>
                <c:pt idx="3067">
                  <c:v>0.5</c:v>
                </c:pt>
                <c:pt idx="3068">
                  <c:v>0.5</c:v>
                </c:pt>
                <c:pt idx="3069">
                  <c:v>0.5</c:v>
                </c:pt>
                <c:pt idx="3070">
                  <c:v>0.5</c:v>
                </c:pt>
                <c:pt idx="3071">
                  <c:v>0.5</c:v>
                </c:pt>
                <c:pt idx="3072">
                  <c:v>0.5</c:v>
                </c:pt>
                <c:pt idx="3073">
                  <c:v>0.5</c:v>
                </c:pt>
                <c:pt idx="3074">
                  <c:v>0.5</c:v>
                </c:pt>
                <c:pt idx="3075">
                  <c:v>0.5</c:v>
                </c:pt>
                <c:pt idx="3076">
                  <c:v>0.5</c:v>
                </c:pt>
                <c:pt idx="3077">
                  <c:v>0.5</c:v>
                </c:pt>
                <c:pt idx="3078">
                  <c:v>0.5</c:v>
                </c:pt>
                <c:pt idx="3079">
                  <c:v>0.5</c:v>
                </c:pt>
                <c:pt idx="3080">
                  <c:v>0.5</c:v>
                </c:pt>
                <c:pt idx="3081">
                  <c:v>0.5</c:v>
                </c:pt>
                <c:pt idx="3082">
                  <c:v>0.5</c:v>
                </c:pt>
                <c:pt idx="3083">
                  <c:v>0.5</c:v>
                </c:pt>
                <c:pt idx="3084">
                  <c:v>0.5</c:v>
                </c:pt>
                <c:pt idx="3085">
                  <c:v>0.5</c:v>
                </c:pt>
                <c:pt idx="3086">
                  <c:v>0.5</c:v>
                </c:pt>
                <c:pt idx="3087">
                  <c:v>0.5</c:v>
                </c:pt>
                <c:pt idx="3088">
                  <c:v>0.5</c:v>
                </c:pt>
                <c:pt idx="3089">
                  <c:v>0.5</c:v>
                </c:pt>
                <c:pt idx="3090">
                  <c:v>0.5</c:v>
                </c:pt>
                <c:pt idx="3091">
                  <c:v>0.5</c:v>
                </c:pt>
                <c:pt idx="3092">
                  <c:v>0.5</c:v>
                </c:pt>
                <c:pt idx="3093">
                  <c:v>0.5</c:v>
                </c:pt>
                <c:pt idx="3094">
                  <c:v>0.5</c:v>
                </c:pt>
                <c:pt idx="3095">
                  <c:v>0.5</c:v>
                </c:pt>
                <c:pt idx="3096">
                  <c:v>0.5</c:v>
                </c:pt>
                <c:pt idx="3097">
                  <c:v>0.5</c:v>
                </c:pt>
                <c:pt idx="3098">
                  <c:v>0.5</c:v>
                </c:pt>
                <c:pt idx="3099">
                  <c:v>0.5</c:v>
                </c:pt>
                <c:pt idx="3100">
                  <c:v>0.5</c:v>
                </c:pt>
                <c:pt idx="3101">
                  <c:v>0.5</c:v>
                </c:pt>
                <c:pt idx="3102">
                  <c:v>0.5</c:v>
                </c:pt>
                <c:pt idx="3103">
                  <c:v>0.5</c:v>
                </c:pt>
                <c:pt idx="3104">
                  <c:v>0.5</c:v>
                </c:pt>
                <c:pt idx="3105">
                  <c:v>0.5</c:v>
                </c:pt>
                <c:pt idx="3106">
                  <c:v>0.5</c:v>
                </c:pt>
                <c:pt idx="3107">
                  <c:v>0.5</c:v>
                </c:pt>
                <c:pt idx="3108">
                  <c:v>0.5</c:v>
                </c:pt>
                <c:pt idx="3109">
                  <c:v>0.5</c:v>
                </c:pt>
                <c:pt idx="3110">
                  <c:v>0.5</c:v>
                </c:pt>
                <c:pt idx="3111">
                  <c:v>0.5</c:v>
                </c:pt>
                <c:pt idx="3112">
                  <c:v>0.5</c:v>
                </c:pt>
                <c:pt idx="3113">
                  <c:v>0.5</c:v>
                </c:pt>
                <c:pt idx="3114">
                  <c:v>0.5</c:v>
                </c:pt>
                <c:pt idx="3115">
                  <c:v>0.5</c:v>
                </c:pt>
                <c:pt idx="3116">
                  <c:v>0.5</c:v>
                </c:pt>
                <c:pt idx="3117">
                  <c:v>0.5</c:v>
                </c:pt>
                <c:pt idx="3118">
                  <c:v>0.5</c:v>
                </c:pt>
                <c:pt idx="3119">
                  <c:v>0.5</c:v>
                </c:pt>
                <c:pt idx="3120">
                  <c:v>0.5</c:v>
                </c:pt>
                <c:pt idx="3121">
                  <c:v>0.5</c:v>
                </c:pt>
                <c:pt idx="3122">
                  <c:v>0.5</c:v>
                </c:pt>
                <c:pt idx="3123">
                  <c:v>0.5</c:v>
                </c:pt>
                <c:pt idx="3124">
                  <c:v>0.5</c:v>
                </c:pt>
                <c:pt idx="3125">
                  <c:v>0.5</c:v>
                </c:pt>
                <c:pt idx="3126">
                  <c:v>0.5</c:v>
                </c:pt>
                <c:pt idx="3127">
                  <c:v>0.5</c:v>
                </c:pt>
                <c:pt idx="3128">
                  <c:v>0.5</c:v>
                </c:pt>
                <c:pt idx="3129">
                  <c:v>0.5</c:v>
                </c:pt>
                <c:pt idx="3130">
                  <c:v>0.5</c:v>
                </c:pt>
                <c:pt idx="3131">
                  <c:v>0.5</c:v>
                </c:pt>
                <c:pt idx="3132">
                  <c:v>0.5</c:v>
                </c:pt>
                <c:pt idx="3133">
                  <c:v>0.5</c:v>
                </c:pt>
                <c:pt idx="3134">
                  <c:v>0.5</c:v>
                </c:pt>
                <c:pt idx="3135">
                  <c:v>0.5</c:v>
                </c:pt>
                <c:pt idx="3136">
                  <c:v>0.5</c:v>
                </c:pt>
                <c:pt idx="3137">
                  <c:v>0.5</c:v>
                </c:pt>
                <c:pt idx="3138">
                  <c:v>0.5</c:v>
                </c:pt>
                <c:pt idx="3139">
                  <c:v>0.5</c:v>
                </c:pt>
                <c:pt idx="3140">
                  <c:v>0.5</c:v>
                </c:pt>
                <c:pt idx="3141">
                  <c:v>0.5</c:v>
                </c:pt>
                <c:pt idx="3142">
                  <c:v>0.5</c:v>
                </c:pt>
                <c:pt idx="3143">
                  <c:v>0.5</c:v>
                </c:pt>
                <c:pt idx="3144">
                  <c:v>0.5</c:v>
                </c:pt>
                <c:pt idx="3145">
                  <c:v>0.5</c:v>
                </c:pt>
                <c:pt idx="3146">
                  <c:v>0.5</c:v>
                </c:pt>
                <c:pt idx="3147">
                  <c:v>0.5</c:v>
                </c:pt>
                <c:pt idx="3148">
                  <c:v>0.5</c:v>
                </c:pt>
                <c:pt idx="3149">
                  <c:v>0.5</c:v>
                </c:pt>
                <c:pt idx="3150">
                  <c:v>0.5</c:v>
                </c:pt>
                <c:pt idx="3151">
                  <c:v>0.5</c:v>
                </c:pt>
                <c:pt idx="3152">
                  <c:v>0.5</c:v>
                </c:pt>
                <c:pt idx="3153">
                  <c:v>0.5</c:v>
                </c:pt>
                <c:pt idx="3154">
                  <c:v>0.5</c:v>
                </c:pt>
                <c:pt idx="3155">
                  <c:v>0.5</c:v>
                </c:pt>
                <c:pt idx="3156">
                  <c:v>0.5</c:v>
                </c:pt>
                <c:pt idx="3157">
                  <c:v>0.5</c:v>
                </c:pt>
                <c:pt idx="3158">
                  <c:v>0.5</c:v>
                </c:pt>
                <c:pt idx="3159">
                  <c:v>0.5</c:v>
                </c:pt>
                <c:pt idx="3160">
                  <c:v>0.5</c:v>
                </c:pt>
                <c:pt idx="3161">
                  <c:v>0.5</c:v>
                </c:pt>
                <c:pt idx="3162">
                  <c:v>0.5</c:v>
                </c:pt>
                <c:pt idx="3163">
                  <c:v>0.5</c:v>
                </c:pt>
                <c:pt idx="3164">
                  <c:v>0.5</c:v>
                </c:pt>
                <c:pt idx="3165">
                  <c:v>0.5</c:v>
                </c:pt>
                <c:pt idx="3166">
                  <c:v>0.5</c:v>
                </c:pt>
                <c:pt idx="3167">
                  <c:v>0.5</c:v>
                </c:pt>
                <c:pt idx="3168">
                  <c:v>0.5</c:v>
                </c:pt>
                <c:pt idx="3169">
                  <c:v>0.5</c:v>
                </c:pt>
                <c:pt idx="3170">
                  <c:v>0.5</c:v>
                </c:pt>
                <c:pt idx="3171">
                  <c:v>0.5</c:v>
                </c:pt>
                <c:pt idx="3172">
                  <c:v>0.5</c:v>
                </c:pt>
                <c:pt idx="3173">
                  <c:v>0.5</c:v>
                </c:pt>
                <c:pt idx="3174">
                  <c:v>0.5</c:v>
                </c:pt>
                <c:pt idx="3175">
                  <c:v>0.5</c:v>
                </c:pt>
                <c:pt idx="3176">
                  <c:v>0.5</c:v>
                </c:pt>
                <c:pt idx="3177">
                  <c:v>0.5</c:v>
                </c:pt>
                <c:pt idx="3178">
                  <c:v>0.5</c:v>
                </c:pt>
                <c:pt idx="3179">
                  <c:v>0.5</c:v>
                </c:pt>
                <c:pt idx="3180">
                  <c:v>0.5</c:v>
                </c:pt>
                <c:pt idx="3181">
                  <c:v>0.5</c:v>
                </c:pt>
                <c:pt idx="3182">
                  <c:v>0.5</c:v>
                </c:pt>
                <c:pt idx="3183">
                  <c:v>0.5</c:v>
                </c:pt>
                <c:pt idx="3184">
                  <c:v>0.5</c:v>
                </c:pt>
                <c:pt idx="3185">
                  <c:v>0.5</c:v>
                </c:pt>
                <c:pt idx="3186">
                  <c:v>0.5</c:v>
                </c:pt>
                <c:pt idx="3187">
                  <c:v>0.5</c:v>
                </c:pt>
                <c:pt idx="3188">
                  <c:v>0.5</c:v>
                </c:pt>
                <c:pt idx="3189">
                  <c:v>0.5</c:v>
                </c:pt>
                <c:pt idx="3190">
                  <c:v>0.5</c:v>
                </c:pt>
                <c:pt idx="3191">
                  <c:v>0.5</c:v>
                </c:pt>
                <c:pt idx="3192">
                  <c:v>0.5</c:v>
                </c:pt>
                <c:pt idx="3193">
                  <c:v>0.5</c:v>
                </c:pt>
                <c:pt idx="3194">
                  <c:v>0.5</c:v>
                </c:pt>
                <c:pt idx="3195">
                  <c:v>0.5</c:v>
                </c:pt>
                <c:pt idx="3196">
                  <c:v>0.5</c:v>
                </c:pt>
                <c:pt idx="3197">
                  <c:v>0.5</c:v>
                </c:pt>
                <c:pt idx="3198">
                  <c:v>0.5</c:v>
                </c:pt>
                <c:pt idx="3199">
                  <c:v>0.5</c:v>
                </c:pt>
                <c:pt idx="3200">
                  <c:v>0.5</c:v>
                </c:pt>
                <c:pt idx="3201">
                  <c:v>0.5</c:v>
                </c:pt>
                <c:pt idx="3202">
                  <c:v>0.5</c:v>
                </c:pt>
                <c:pt idx="3203">
                  <c:v>0.5</c:v>
                </c:pt>
                <c:pt idx="3204">
                  <c:v>0.5</c:v>
                </c:pt>
                <c:pt idx="3205">
                  <c:v>0.5</c:v>
                </c:pt>
                <c:pt idx="3206">
                  <c:v>0.5</c:v>
                </c:pt>
                <c:pt idx="3207">
                  <c:v>0.5</c:v>
                </c:pt>
                <c:pt idx="3208">
                  <c:v>0.5</c:v>
                </c:pt>
                <c:pt idx="3209">
                  <c:v>0.5</c:v>
                </c:pt>
                <c:pt idx="3210">
                  <c:v>0.5</c:v>
                </c:pt>
                <c:pt idx="3211">
                  <c:v>0.5</c:v>
                </c:pt>
                <c:pt idx="3212">
                  <c:v>0.5</c:v>
                </c:pt>
                <c:pt idx="3213">
                  <c:v>0.5</c:v>
                </c:pt>
                <c:pt idx="3214">
                  <c:v>0.5</c:v>
                </c:pt>
                <c:pt idx="3215">
                  <c:v>0.5</c:v>
                </c:pt>
                <c:pt idx="3216">
                  <c:v>0.5</c:v>
                </c:pt>
                <c:pt idx="3217">
                  <c:v>0.5</c:v>
                </c:pt>
                <c:pt idx="3218">
                  <c:v>0.5</c:v>
                </c:pt>
                <c:pt idx="3219">
                  <c:v>0.5</c:v>
                </c:pt>
                <c:pt idx="3220">
                  <c:v>0.5</c:v>
                </c:pt>
                <c:pt idx="3221">
                  <c:v>0.5</c:v>
                </c:pt>
                <c:pt idx="3222">
                  <c:v>0.5</c:v>
                </c:pt>
                <c:pt idx="3223">
                  <c:v>0.5</c:v>
                </c:pt>
                <c:pt idx="3224">
                  <c:v>0.5</c:v>
                </c:pt>
                <c:pt idx="3225">
                  <c:v>0.5</c:v>
                </c:pt>
                <c:pt idx="3226">
                  <c:v>0.5</c:v>
                </c:pt>
                <c:pt idx="3227">
                  <c:v>0.5</c:v>
                </c:pt>
                <c:pt idx="3228">
                  <c:v>0.5</c:v>
                </c:pt>
                <c:pt idx="3229">
                  <c:v>0.5</c:v>
                </c:pt>
                <c:pt idx="3230">
                  <c:v>0.5</c:v>
                </c:pt>
                <c:pt idx="3231">
                  <c:v>0.5</c:v>
                </c:pt>
                <c:pt idx="3232">
                  <c:v>0.5</c:v>
                </c:pt>
                <c:pt idx="3233">
                  <c:v>0.5</c:v>
                </c:pt>
                <c:pt idx="3234">
                  <c:v>0.5</c:v>
                </c:pt>
                <c:pt idx="3235">
                  <c:v>0.5</c:v>
                </c:pt>
                <c:pt idx="3236">
                  <c:v>0.5</c:v>
                </c:pt>
                <c:pt idx="3237">
                  <c:v>0.5</c:v>
                </c:pt>
                <c:pt idx="3238">
                  <c:v>0.5</c:v>
                </c:pt>
                <c:pt idx="3239">
                  <c:v>0.5</c:v>
                </c:pt>
                <c:pt idx="3240">
                  <c:v>0.5</c:v>
                </c:pt>
                <c:pt idx="3241">
                  <c:v>0.5</c:v>
                </c:pt>
                <c:pt idx="3242">
                  <c:v>0.5</c:v>
                </c:pt>
                <c:pt idx="3243">
                  <c:v>0.5</c:v>
                </c:pt>
                <c:pt idx="3244">
                  <c:v>0.5</c:v>
                </c:pt>
                <c:pt idx="3245">
                  <c:v>0.5</c:v>
                </c:pt>
                <c:pt idx="3246">
                  <c:v>0.5</c:v>
                </c:pt>
                <c:pt idx="3247">
                  <c:v>0.5</c:v>
                </c:pt>
                <c:pt idx="3248">
                  <c:v>0.5</c:v>
                </c:pt>
                <c:pt idx="3249">
                  <c:v>0.5</c:v>
                </c:pt>
                <c:pt idx="3250">
                  <c:v>0.5</c:v>
                </c:pt>
                <c:pt idx="3251">
                  <c:v>0.5</c:v>
                </c:pt>
                <c:pt idx="3252">
                  <c:v>0.5</c:v>
                </c:pt>
                <c:pt idx="3253">
                  <c:v>0.5</c:v>
                </c:pt>
                <c:pt idx="3254">
                  <c:v>0.5</c:v>
                </c:pt>
                <c:pt idx="3255">
                  <c:v>0.5</c:v>
                </c:pt>
                <c:pt idx="3256">
                  <c:v>0.5</c:v>
                </c:pt>
                <c:pt idx="3257">
                  <c:v>0.5</c:v>
                </c:pt>
                <c:pt idx="3258">
                  <c:v>0.5</c:v>
                </c:pt>
                <c:pt idx="3259">
                  <c:v>0.5</c:v>
                </c:pt>
                <c:pt idx="3260">
                  <c:v>0.5</c:v>
                </c:pt>
                <c:pt idx="3261">
                  <c:v>0.5</c:v>
                </c:pt>
                <c:pt idx="3262">
                  <c:v>0.5</c:v>
                </c:pt>
                <c:pt idx="3263">
                  <c:v>0.5</c:v>
                </c:pt>
                <c:pt idx="3264">
                  <c:v>0.5</c:v>
                </c:pt>
                <c:pt idx="3265">
                  <c:v>0.5</c:v>
                </c:pt>
                <c:pt idx="3266">
                  <c:v>0.5</c:v>
                </c:pt>
                <c:pt idx="3267">
                  <c:v>0.5</c:v>
                </c:pt>
                <c:pt idx="3268">
                  <c:v>0.5</c:v>
                </c:pt>
                <c:pt idx="3269">
                  <c:v>0.5</c:v>
                </c:pt>
                <c:pt idx="3270">
                  <c:v>0.5</c:v>
                </c:pt>
                <c:pt idx="3271">
                  <c:v>0.5</c:v>
                </c:pt>
                <c:pt idx="3272">
                  <c:v>0.5</c:v>
                </c:pt>
                <c:pt idx="3273">
                  <c:v>0.5</c:v>
                </c:pt>
                <c:pt idx="3274">
                  <c:v>0.5</c:v>
                </c:pt>
                <c:pt idx="3275">
                  <c:v>0.5</c:v>
                </c:pt>
                <c:pt idx="3276">
                  <c:v>0.5</c:v>
                </c:pt>
                <c:pt idx="3277">
                  <c:v>0.5</c:v>
                </c:pt>
                <c:pt idx="3278">
                  <c:v>0.5</c:v>
                </c:pt>
                <c:pt idx="3279">
                  <c:v>0.5</c:v>
                </c:pt>
                <c:pt idx="3280">
                  <c:v>0.5</c:v>
                </c:pt>
                <c:pt idx="3281">
                  <c:v>0.5</c:v>
                </c:pt>
                <c:pt idx="3282">
                  <c:v>0.5</c:v>
                </c:pt>
                <c:pt idx="3283">
                  <c:v>0.5</c:v>
                </c:pt>
                <c:pt idx="3284">
                  <c:v>0.5</c:v>
                </c:pt>
                <c:pt idx="3285">
                  <c:v>0.5</c:v>
                </c:pt>
                <c:pt idx="3286">
                  <c:v>0.5</c:v>
                </c:pt>
                <c:pt idx="3287">
                  <c:v>0.5</c:v>
                </c:pt>
                <c:pt idx="3288">
                  <c:v>0.5</c:v>
                </c:pt>
                <c:pt idx="3289">
                  <c:v>0.5</c:v>
                </c:pt>
                <c:pt idx="3290">
                  <c:v>0.5</c:v>
                </c:pt>
                <c:pt idx="3291">
                  <c:v>0.5</c:v>
                </c:pt>
                <c:pt idx="3292">
                  <c:v>0.5</c:v>
                </c:pt>
                <c:pt idx="3293">
                  <c:v>0.5</c:v>
                </c:pt>
                <c:pt idx="3294">
                  <c:v>0.5</c:v>
                </c:pt>
                <c:pt idx="3295">
                  <c:v>0.5</c:v>
                </c:pt>
                <c:pt idx="3296">
                  <c:v>0.5</c:v>
                </c:pt>
                <c:pt idx="3297">
                  <c:v>0.5</c:v>
                </c:pt>
                <c:pt idx="3298">
                  <c:v>0.5</c:v>
                </c:pt>
                <c:pt idx="3299">
                  <c:v>0.5</c:v>
                </c:pt>
                <c:pt idx="3300">
                  <c:v>0.5</c:v>
                </c:pt>
                <c:pt idx="3301">
                  <c:v>0.5</c:v>
                </c:pt>
                <c:pt idx="3302">
                  <c:v>0.5</c:v>
                </c:pt>
                <c:pt idx="3303">
                  <c:v>0.5</c:v>
                </c:pt>
                <c:pt idx="3304">
                  <c:v>0.5</c:v>
                </c:pt>
                <c:pt idx="3305">
                  <c:v>0.5</c:v>
                </c:pt>
                <c:pt idx="3306">
                  <c:v>0.5</c:v>
                </c:pt>
                <c:pt idx="3307">
                  <c:v>0.5</c:v>
                </c:pt>
                <c:pt idx="3308">
                  <c:v>0.5</c:v>
                </c:pt>
                <c:pt idx="3309">
                  <c:v>0.5</c:v>
                </c:pt>
                <c:pt idx="3310">
                  <c:v>0.5</c:v>
                </c:pt>
                <c:pt idx="3311">
                  <c:v>0.5</c:v>
                </c:pt>
                <c:pt idx="3312">
                  <c:v>0.5</c:v>
                </c:pt>
                <c:pt idx="3313">
                  <c:v>0.5</c:v>
                </c:pt>
                <c:pt idx="3314">
                  <c:v>0.5</c:v>
                </c:pt>
                <c:pt idx="3315">
                  <c:v>0.5</c:v>
                </c:pt>
                <c:pt idx="3316">
                  <c:v>0.5</c:v>
                </c:pt>
                <c:pt idx="3317">
                  <c:v>0.5</c:v>
                </c:pt>
                <c:pt idx="3318">
                  <c:v>0.5</c:v>
                </c:pt>
                <c:pt idx="3319">
                  <c:v>0.75</c:v>
                </c:pt>
                <c:pt idx="3320">
                  <c:v>0.75</c:v>
                </c:pt>
                <c:pt idx="3321">
                  <c:v>0.75</c:v>
                </c:pt>
                <c:pt idx="3322">
                  <c:v>0.75</c:v>
                </c:pt>
                <c:pt idx="3323">
                  <c:v>0.75</c:v>
                </c:pt>
                <c:pt idx="3324">
                  <c:v>0.75</c:v>
                </c:pt>
                <c:pt idx="3325">
                  <c:v>0.75</c:v>
                </c:pt>
                <c:pt idx="3326">
                  <c:v>0.75</c:v>
                </c:pt>
                <c:pt idx="3327">
                  <c:v>0.75</c:v>
                </c:pt>
                <c:pt idx="3328">
                  <c:v>0.75</c:v>
                </c:pt>
                <c:pt idx="3329">
                  <c:v>0.75</c:v>
                </c:pt>
                <c:pt idx="3330">
                  <c:v>0.75</c:v>
                </c:pt>
                <c:pt idx="3331">
                  <c:v>0.75</c:v>
                </c:pt>
                <c:pt idx="3332">
                  <c:v>0.75</c:v>
                </c:pt>
                <c:pt idx="3333">
                  <c:v>0.75</c:v>
                </c:pt>
                <c:pt idx="3334">
                  <c:v>0.75</c:v>
                </c:pt>
                <c:pt idx="3335">
                  <c:v>0.75</c:v>
                </c:pt>
                <c:pt idx="3336">
                  <c:v>0.75</c:v>
                </c:pt>
                <c:pt idx="3337">
                  <c:v>0.75</c:v>
                </c:pt>
                <c:pt idx="3338">
                  <c:v>0.75</c:v>
                </c:pt>
                <c:pt idx="3339">
                  <c:v>0.75</c:v>
                </c:pt>
                <c:pt idx="3340">
                  <c:v>0.75</c:v>
                </c:pt>
                <c:pt idx="3341">
                  <c:v>0.75</c:v>
                </c:pt>
                <c:pt idx="3342">
                  <c:v>0.75</c:v>
                </c:pt>
                <c:pt idx="3343">
                  <c:v>0.75</c:v>
                </c:pt>
                <c:pt idx="3344">
                  <c:v>0.75</c:v>
                </c:pt>
                <c:pt idx="3345">
                  <c:v>0.75</c:v>
                </c:pt>
                <c:pt idx="3346">
                  <c:v>0.75</c:v>
                </c:pt>
                <c:pt idx="3347">
                  <c:v>0.75</c:v>
                </c:pt>
                <c:pt idx="3348">
                  <c:v>0.75</c:v>
                </c:pt>
                <c:pt idx="3349">
                  <c:v>0.75</c:v>
                </c:pt>
                <c:pt idx="3350">
                  <c:v>0.75</c:v>
                </c:pt>
                <c:pt idx="3351">
                  <c:v>0.75</c:v>
                </c:pt>
                <c:pt idx="3352">
                  <c:v>0.75</c:v>
                </c:pt>
                <c:pt idx="3353">
                  <c:v>0.75</c:v>
                </c:pt>
                <c:pt idx="3354">
                  <c:v>0.75</c:v>
                </c:pt>
                <c:pt idx="3355">
                  <c:v>0.75</c:v>
                </c:pt>
                <c:pt idx="3356">
                  <c:v>0.75</c:v>
                </c:pt>
                <c:pt idx="3357">
                  <c:v>0.75</c:v>
                </c:pt>
                <c:pt idx="3358">
                  <c:v>0.75</c:v>
                </c:pt>
                <c:pt idx="3359">
                  <c:v>0.75</c:v>
                </c:pt>
                <c:pt idx="3360">
                  <c:v>0.75</c:v>
                </c:pt>
                <c:pt idx="3361">
                  <c:v>0.75</c:v>
                </c:pt>
                <c:pt idx="3362">
                  <c:v>0.75</c:v>
                </c:pt>
                <c:pt idx="3363">
                  <c:v>0.75</c:v>
                </c:pt>
                <c:pt idx="3364">
                  <c:v>0.75</c:v>
                </c:pt>
                <c:pt idx="3365">
                  <c:v>0.75</c:v>
                </c:pt>
                <c:pt idx="3366">
                  <c:v>0.75</c:v>
                </c:pt>
                <c:pt idx="3367">
                  <c:v>0.75</c:v>
                </c:pt>
                <c:pt idx="3368">
                  <c:v>0.75</c:v>
                </c:pt>
                <c:pt idx="3369">
                  <c:v>0.75</c:v>
                </c:pt>
                <c:pt idx="3370">
                  <c:v>0.75</c:v>
                </c:pt>
                <c:pt idx="3371">
                  <c:v>0.75</c:v>
                </c:pt>
                <c:pt idx="3372">
                  <c:v>0.75</c:v>
                </c:pt>
                <c:pt idx="3373">
                  <c:v>0.75</c:v>
                </c:pt>
                <c:pt idx="3374">
                  <c:v>0.75</c:v>
                </c:pt>
                <c:pt idx="3375">
                  <c:v>0.75</c:v>
                </c:pt>
                <c:pt idx="3376">
                  <c:v>0.75</c:v>
                </c:pt>
                <c:pt idx="3377">
                  <c:v>0.75</c:v>
                </c:pt>
                <c:pt idx="3378">
                  <c:v>0.75</c:v>
                </c:pt>
                <c:pt idx="3379">
                  <c:v>0.75</c:v>
                </c:pt>
                <c:pt idx="3380">
                  <c:v>0.75</c:v>
                </c:pt>
                <c:pt idx="3381">
                  <c:v>0.75</c:v>
                </c:pt>
                <c:pt idx="3382">
                  <c:v>0.75</c:v>
                </c:pt>
                <c:pt idx="3383">
                  <c:v>0.75</c:v>
                </c:pt>
                <c:pt idx="3384">
                  <c:v>0.75</c:v>
                </c:pt>
                <c:pt idx="3385">
                  <c:v>0.75</c:v>
                </c:pt>
                <c:pt idx="3386">
                  <c:v>0.75</c:v>
                </c:pt>
                <c:pt idx="3387">
                  <c:v>0.75</c:v>
                </c:pt>
                <c:pt idx="3388">
                  <c:v>0.75</c:v>
                </c:pt>
                <c:pt idx="3389">
                  <c:v>0.75</c:v>
                </c:pt>
                <c:pt idx="3390">
                  <c:v>0.75</c:v>
                </c:pt>
                <c:pt idx="3391">
                  <c:v>0.75</c:v>
                </c:pt>
                <c:pt idx="3392">
                  <c:v>0.75</c:v>
                </c:pt>
                <c:pt idx="3393">
                  <c:v>0.75</c:v>
                </c:pt>
                <c:pt idx="3394">
                  <c:v>0.75</c:v>
                </c:pt>
                <c:pt idx="3395">
                  <c:v>0.75</c:v>
                </c:pt>
                <c:pt idx="3396">
                  <c:v>0.75</c:v>
                </c:pt>
                <c:pt idx="3397">
                  <c:v>0.75</c:v>
                </c:pt>
                <c:pt idx="3398">
                  <c:v>0.75</c:v>
                </c:pt>
                <c:pt idx="3399">
                  <c:v>0.75</c:v>
                </c:pt>
                <c:pt idx="3400">
                  <c:v>0.75</c:v>
                </c:pt>
                <c:pt idx="3401">
                  <c:v>0.75</c:v>
                </c:pt>
                <c:pt idx="3402">
                  <c:v>0.75</c:v>
                </c:pt>
                <c:pt idx="3403">
                  <c:v>0.75</c:v>
                </c:pt>
                <c:pt idx="3404">
                  <c:v>0.75</c:v>
                </c:pt>
                <c:pt idx="3405">
                  <c:v>0.75</c:v>
                </c:pt>
                <c:pt idx="3406">
                  <c:v>0.75</c:v>
                </c:pt>
                <c:pt idx="3407">
                  <c:v>0.75</c:v>
                </c:pt>
                <c:pt idx="3408">
                  <c:v>0.75</c:v>
                </c:pt>
                <c:pt idx="3409">
                  <c:v>0.75</c:v>
                </c:pt>
                <c:pt idx="3410">
                  <c:v>0.75</c:v>
                </c:pt>
                <c:pt idx="3411">
                  <c:v>0.75</c:v>
                </c:pt>
                <c:pt idx="3412">
                  <c:v>0.75</c:v>
                </c:pt>
                <c:pt idx="3413">
                  <c:v>0.75</c:v>
                </c:pt>
                <c:pt idx="3414">
                  <c:v>0.75</c:v>
                </c:pt>
                <c:pt idx="3415">
                  <c:v>0.75</c:v>
                </c:pt>
                <c:pt idx="3416">
                  <c:v>0.75</c:v>
                </c:pt>
                <c:pt idx="3417">
                  <c:v>0.75</c:v>
                </c:pt>
                <c:pt idx="3418">
                  <c:v>0.75</c:v>
                </c:pt>
                <c:pt idx="3419">
                  <c:v>0.75</c:v>
                </c:pt>
                <c:pt idx="3420">
                  <c:v>0.75</c:v>
                </c:pt>
                <c:pt idx="3421">
                  <c:v>0.75</c:v>
                </c:pt>
                <c:pt idx="3422">
                  <c:v>0.75</c:v>
                </c:pt>
                <c:pt idx="3423">
                  <c:v>0.75</c:v>
                </c:pt>
                <c:pt idx="3424">
                  <c:v>0.75</c:v>
                </c:pt>
                <c:pt idx="3425">
                  <c:v>0.75</c:v>
                </c:pt>
                <c:pt idx="3426">
                  <c:v>0.75</c:v>
                </c:pt>
                <c:pt idx="3427">
                  <c:v>0.75</c:v>
                </c:pt>
                <c:pt idx="3428">
                  <c:v>0.75</c:v>
                </c:pt>
                <c:pt idx="3429">
                  <c:v>0.75</c:v>
                </c:pt>
                <c:pt idx="3430">
                  <c:v>0.75</c:v>
                </c:pt>
                <c:pt idx="3431">
                  <c:v>0.75</c:v>
                </c:pt>
                <c:pt idx="3432">
                  <c:v>0.75</c:v>
                </c:pt>
                <c:pt idx="3433">
                  <c:v>0.75</c:v>
                </c:pt>
                <c:pt idx="3434">
                  <c:v>0.75</c:v>
                </c:pt>
                <c:pt idx="3435">
                  <c:v>0.75</c:v>
                </c:pt>
                <c:pt idx="3436">
                  <c:v>0.75</c:v>
                </c:pt>
                <c:pt idx="3437">
                  <c:v>0.75</c:v>
                </c:pt>
                <c:pt idx="3438">
                  <c:v>0.75</c:v>
                </c:pt>
                <c:pt idx="3439">
                  <c:v>0.75</c:v>
                </c:pt>
                <c:pt idx="3440">
                  <c:v>0.75</c:v>
                </c:pt>
                <c:pt idx="3441">
                  <c:v>0.75</c:v>
                </c:pt>
                <c:pt idx="3442">
                  <c:v>0.75</c:v>
                </c:pt>
                <c:pt idx="3443">
                  <c:v>0.75</c:v>
                </c:pt>
                <c:pt idx="3444">
                  <c:v>0.75</c:v>
                </c:pt>
                <c:pt idx="3445">
                  <c:v>0.75</c:v>
                </c:pt>
                <c:pt idx="3446">
                  <c:v>0.75</c:v>
                </c:pt>
                <c:pt idx="3447">
                  <c:v>0.75</c:v>
                </c:pt>
                <c:pt idx="3448">
                  <c:v>0.75</c:v>
                </c:pt>
                <c:pt idx="3449">
                  <c:v>1</c:v>
                </c:pt>
                <c:pt idx="3450">
                  <c:v>1</c:v>
                </c:pt>
                <c:pt idx="3451">
                  <c:v>1</c:v>
                </c:pt>
                <c:pt idx="3452">
                  <c:v>1</c:v>
                </c:pt>
                <c:pt idx="3453">
                  <c:v>1</c:v>
                </c:pt>
                <c:pt idx="3454">
                  <c:v>1</c:v>
                </c:pt>
                <c:pt idx="3455">
                  <c:v>1</c:v>
                </c:pt>
                <c:pt idx="3456">
                  <c:v>1</c:v>
                </c:pt>
                <c:pt idx="3457">
                  <c:v>1</c:v>
                </c:pt>
                <c:pt idx="3458">
                  <c:v>1</c:v>
                </c:pt>
                <c:pt idx="3459">
                  <c:v>1</c:v>
                </c:pt>
                <c:pt idx="3460">
                  <c:v>1</c:v>
                </c:pt>
                <c:pt idx="3461">
                  <c:v>1</c:v>
                </c:pt>
                <c:pt idx="3462">
                  <c:v>1</c:v>
                </c:pt>
                <c:pt idx="3463">
                  <c:v>1</c:v>
                </c:pt>
                <c:pt idx="3464">
                  <c:v>1</c:v>
                </c:pt>
                <c:pt idx="3465">
                  <c:v>1</c:v>
                </c:pt>
                <c:pt idx="3466">
                  <c:v>1</c:v>
                </c:pt>
                <c:pt idx="3467">
                  <c:v>1</c:v>
                </c:pt>
                <c:pt idx="3468">
                  <c:v>1</c:v>
                </c:pt>
                <c:pt idx="3469">
                  <c:v>1</c:v>
                </c:pt>
                <c:pt idx="3470">
                  <c:v>1</c:v>
                </c:pt>
                <c:pt idx="3471">
                  <c:v>1</c:v>
                </c:pt>
                <c:pt idx="3472">
                  <c:v>1</c:v>
                </c:pt>
                <c:pt idx="3473">
                  <c:v>1</c:v>
                </c:pt>
                <c:pt idx="3474">
                  <c:v>1</c:v>
                </c:pt>
                <c:pt idx="3475">
                  <c:v>1</c:v>
                </c:pt>
                <c:pt idx="3476">
                  <c:v>1</c:v>
                </c:pt>
                <c:pt idx="3477">
                  <c:v>1</c:v>
                </c:pt>
                <c:pt idx="3478">
                  <c:v>1</c:v>
                </c:pt>
                <c:pt idx="3479">
                  <c:v>1</c:v>
                </c:pt>
                <c:pt idx="3480">
                  <c:v>1</c:v>
                </c:pt>
                <c:pt idx="3481">
                  <c:v>1</c:v>
                </c:pt>
                <c:pt idx="3482">
                  <c:v>1</c:v>
                </c:pt>
                <c:pt idx="3483">
                  <c:v>1</c:v>
                </c:pt>
                <c:pt idx="3484">
                  <c:v>1</c:v>
                </c:pt>
                <c:pt idx="3485">
                  <c:v>1</c:v>
                </c:pt>
                <c:pt idx="3486">
                  <c:v>1</c:v>
                </c:pt>
                <c:pt idx="3487">
                  <c:v>1</c:v>
                </c:pt>
                <c:pt idx="3488">
                  <c:v>1</c:v>
                </c:pt>
                <c:pt idx="3489">
                  <c:v>1</c:v>
                </c:pt>
                <c:pt idx="3490">
                  <c:v>1</c:v>
                </c:pt>
                <c:pt idx="3491">
                  <c:v>1</c:v>
                </c:pt>
                <c:pt idx="3492">
                  <c:v>1</c:v>
                </c:pt>
                <c:pt idx="3493">
                  <c:v>1</c:v>
                </c:pt>
                <c:pt idx="3494">
                  <c:v>1</c:v>
                </c:pt>
                <c:pt idx="3495">
                  <c:v>1</c:v>
                </c:pt>
                <c:pt idx="3496">
                  <c:v>1</c:v>
                </c:pt>
                <c:pt idx="3497">
                  <c:v>1</c:v>
                </c:pt>
                <c:pt idx="3498">
                  <c:v>1</c:v>
                </c:pt>
                <c:pt idx="3499">
                  <c:v>1</c:v>
                </c:pt>
                <c:pt idx="3500">
                  <c:v>1</c:v>
                </c:pt>
                <c:pt idx="3501">
                  <c:v>1</c:v>
                </c:pt>
                <c:pt idx="3502">
                  <c:v>1</c:v>
                </c:pt>
                <c:pt idx="3503">
                  <c:v>1</c:v>
                </c:pt>
                <c:pt idx="3504">
                  <c:v>1</c:v>
                </c:pt>
                <c:pt idx="3505">
                  <c:v>1</c:v>
                </c:pt>
                <c:pt idx="3506">
                  <c:v>1</c:v>
                </c:pt>
                <c:pt idx="3507">
                  <c:v>1</c:v>
                </c:pt>
                <c:pt idx="3508">
                  <c:v>1</c:v>
                </c:pt>
                <c:pt idx="3509">
                  <c:v>1</c:v>
                </c:pt>
                <c:pt idx="3510">
                  <c:v>1</c:v>
                </c:pt>
                <c:pt idx="3511">
                  <c:v>1</c:v>
                </c:pt>
                <c:pt idx="3512">
                  <c:v>1</c:v>
                </c:pt>
                <c:pt idx="3513">
                  <c:v>1</c:v>
                </c:pt>
                <c:pt idx="3514">
                  <c:v>1.25</c:v>
                </c:pt>
                <c:pt idx="3515">
                  <c:v>1.25</c:v>
                </c:pt>
                <c:pt idx="3516">
                  <c:v>1.25</c:v>
                </c:pt>
                <c:pt idx="3517">
                  <c:v>1.25</c:v>
                </c:pt>
                <c:pt idx="3518">
                  <c:v>1.25</c:v>
                </c:pt>
                <c:pt idx="3519">
                  <c:v>1.25</c:v>
                </c:pt>
                <c:pt idx="3520">
                  <c:v>1.25</c:v>
                </c:pt>
                <c:pt idx="3521">
                  <c:v>1.25</c:v>
                </c:pt>
                <c:pt idx="3522">
                  <c:v>1.25</c:v>
                </c:pt>
                <c:pt idx="3523">
                  <c:v>1.25</c:v>
                </c:pt>
                <c:pt idx="3524">
                  <c:v>1.25</c:v>
                </c:pt>
                <c:pt idx="3525">
                  <c:v>1.25</c:v>
                </c:pt>
                <c:pt idx="3526">
                  <c:v>1.25</c:v>
                </c:pt>
                <c:pt idx="3527">
                  <c:v>1.25</c:v>
                </c:pt>
                <c:pt idx="3528">
                  <c:v>1.25</c:v>
                </c:pt>
                <c:pt idx="3529">
                  <c:v>1.25</c:v>
                </c:pt>
                <c:pt idx="3530">
                  <c:v>1.25</c:v>
                </c:pt>
                <c:pt idx="3531">
                  <c:v>1.25</c:v>
                </c:pt>
                <c:pt idx="3532">
                  <c:v>1.25</c:v>
                </c:pt>
                <c:pt idx="3533">
                  <c:v>1.25</c:v>
                </c:pt>
                <c:pt idx="3534">
                  <c:v>1.25</c:v>
                </c:pt>
                <c:pt idx="3535">
                  <c:v>1.25</c:v>
                </c:pt>
                <c:pt idx="3536">
                  <c:v>1.25</c:v>
                </c:pt>
                <c:pt idx="3537">
                  <c:v>1.25</c:v>
                </c:pt>
                <c:pt idx="3538">
                  <c:v>1.25</c:v>
                </c:pt>
                <c:pt idx="3539">
                  <c:v>1.25</c:v>
                </c:pt>
                <c:pt idx="3540">
                  <c:v>1.25</c:v>
                </c:pt>
                <c:pt idx="3541">
                  <c:v>1.25</c:v>
                </c:pt>
                <c:pt idx="3542">
                  <c:v>1.25</c:v>
                </c:pt>
                <c:pt idx="3543">
                  <c:v>1.25</c:v>
                </c:pt>
                <c:pt idx="3544">
                  <c:v>1.25</c:v>
                </c:pt>
                <c:pt idx="3545">
                  <c:v>1.25</c:v>
                </c:pt>
                <c:pt idx="3546">
                  <c:v>1.25</c:v>
                </c:pt>
                <c:pt idx="3547">
                  <c:v>1.25</c:v>
                </c:pt>
                <c:pt idx="3548">
                  <c:v>1.25</c:v>
                </c:pt>
                <c:pt idx="3549">
                  <c:v>1.25</c:v>
                </c:pt>
                <c:pt idx="3550">
                  <c:v>1.25</c:v>
                </c:pt>
                <c:pt idx="3551">
                  <c:v>1.25</c:v>
                </c:pt>
                <c:pt idx="3552">
                  <c:v>1.25</c:v>
                </c:pt>
                <c:pt idx="3553">
                  <c:v>1.25</c:v>
                </c:pt>
                <c:pt idx="3554">
                  <c:v>1.25</c:v>
                </c:pt>
                <c:pt idx="3555">
                  <c:v>1.25</c:v>
                </c:pt>
                <c:pt idx="3556">
                  <c:v>1.25</c:v>
                </c:pt>
                <c:pt idx="3557">
                  <c:v>1.25</c:v>
                </c:pt>
                <c:pt idx="3558">
                  <c:v>1.25</c:v>
                </c:pt>
                <c:pt idx="3559">
                  <c:v>1.25</c:v>
                </c:pt>
                <c:pt idx="3560">
                  <c:v>1.25</c:v>
                </c:pt>
                <c:pt idx="3561">
                  <c:v>1.25</c:v>
                </c:pt>
                <c:pt idx="3562">
                  <c:v>1.25</c:v>
                </c:pt>
                <c:pt idx="3563">
                  <c:v>1.25</c:v>
                </c:pt>
                <c:pt idx="3564">
                  <c:v>1.25</c:v>
                </c:pt>
                <c:pt idx="3565">
                  <c:v>1.25</c:v>
                </c:pt>
                <c:pt idx="3566">
                  <c:v>1.25</c:v>
                </c:pt>
                <c:pt idx="3567">
                  <c:v>1.25</c:v>
                </c:pt>
                <c:pt idx="3568">
                  <c:v>1.25</c:v>
                </c:pt>
                <c:pt idx="3569">
                  <c:v>1.25</c:v>
                </c:pt>
                <c:pt idx="3570">
                  <c:v>1.25</c:v>
                </c:pt>
                <c:pt idx="3571">
                  <c:v>1.25</c:v>
                </c:pt>
                <c:pt idx="3572">
                  <c:v>1.25</c:v>
                </c:pt>
                <c:pt idx="3573">
                  <c:v>1.25</c:v>
                </c:pt>
                <c:pt idx="3574">
                  <c:v>1.25</c:v>
                </c:pt>
                <c:pt idx="3575">
                  <c:v>1.25</c:v>
                </c:pt>
                <c:pt idx="3576">
                  <c:v>1.25</c:v>
                </c:pt>
                <c:pt idx="3577">
                  <c:v>1.25</c:v>
                </c:pt>
                <c:pt idx="3578">
                  <c:v>1.25</c:v>
                </c:pt>
                <c:pt idx="3579">
                  <c:v>1.5</c:v>
                </c:pt>
                <c:pt idx="3580">
                  <c:v>1.5</c:v>
                </c:pt>
                <c:pt idx="3581">
                  <c:v>1.5</c:v>
                </c:pt>
                <c:pt idx="3582">
                  <c:v>1.5</c:v>
                </c:pt>
                <c:pt idx="3583">
                  <c:v>1.5</c:v>
                </c:pt>
                <c:pt idx="3584">
                  <c:v>1.5</c:v>
                </c:pt>
                <c:pt idx="3585">
                  <c:v>1.5</c:v>
                </c:pt>
                <c:pt idx="3586">
                  <c:v>1.5</c:v>
                </c:pt>
                <c:pt idx="3587">
                  <c:v>1.5</c:v>
                </c:pt>
                <c:pt idx="3588">
                  <c:v>1.5</c:v>
                </c:pt>
                <c:pt idx="3589">
                  <c:v>1.5</c:v>
                </c:pt>
                <c:pt idx="3590">
                  <c:v>1.5</c:v>
                </c:pt>
                <c:pt idx="3591">
                  <c:v>1.5</c:v>
                </c:pt>
                <c:pt idx="3592">
                  <c:v>1.5</c:v>
                </c:pt>
                <c:pt idx="3593">
                  <c:v>1.5</c:v>
                </c:pt>
                <c:pt idx="3594">
                  <c:v>1.5</c:v>
                </c:pt>
                <c:pt idx="3595">
                  <c:v>1.5</c:v>
                </c:pt>
                <c:pt idx="3596">
                  <c:v>1.5</c:v>
                </c:pt>
                <c:pt idx="3597">
                  <c:v>1.5</c:v>
                </c:pt>
                <c:pt idx="3598">
                  <c:v>1.5</c:v>
                </c:pt>
                <c:pt idx="3599">
                  <c:v>1.5</c:v>
                </c:pt>
                <c:pt idx="3600">
                  <c:v>1.5</c:v>
                </c:pt>
                <c:pt idx="3601">
                  <c:v>1.5</c:v>
                </c:pt>
                <c:pt idx="3602">
                  <c:v>1.5</c:v>
                </c:pt>
                <c:pt idx="3603">
                  <c:v>1.5</c:v>
                </c:pt>
                <c:pt idx="3604">
                  <c:v>1.5</c:v>
                </c:pt>
                <c:pt idx="3605">
                  <c:v>1.5</c:v>
                </c:pt>
                <c:pt idx="3606">
                  <c:v>1.5</c:v>
                </c:pt>
                <c:pt idx="3607">
                  <c:v>1.5</c:v>
                </c:pt>
                <c:pt idx="3608">
                  <c:v>1.5</c:v>
                </c:pt>
                <c:pt idx="3609">
                  <c:v>1.5</c:v>
                </c:pt>
                <c:pt idx="3610">
                  <c:v>1.5</c:v>
                </c:pt>
                <c:pt idx="3611">
                  <c:v>1.5</c:v>
                </c:pt>
                <c:pt idx="3612">
                  <c:v>1.5</c:v>
                </c:pt>
                <c:pt idx="3613">
                  <c:v>1.5</c:v>
                </c:pt>
                <c:pt idx="3614">
                  <c:v>1.5</c:v>
                </c:pt>
                <c:pt idx="3615">
                  <c:v>1.5</c:v>
                </c:pt>
                <c:pt idx="3616">
                  <c:v>1.5</c:v>
                </c:pt>
                <c:pt idx="3617">
                  <c:v>1.5</c:v>
                </c:pt>
                <c:pt idx="3618">
                  <c:v>1.5</c:v>
                </c:pt>
                <c:pt idx="3619">
                  <c:v>1.5</c:v>
                </c:pt>
                <c:pt idx="3620">
                  <c:v>1.5</c:v>
                </c:pt>
                <c:pt idx="3621">
                  <c:v>1.5</c:v>
                </c:pt>
                <c:pt idx="3622">
                  <c:v>1.5</c:v>
                </c:pt>
                <c:pt idx="3623">
                  <c:v>1.5</c:v>
                </c:pt>
                <c:pt idx="3624">
                  <c:v>1.5</c:v>
                </c:pt>
                <c:pt idx="3625">
                  <c:v>1.5</c:v>
                </c:pt>
                <c:pt idx="3626">
                  <c:v>1.5</c:v>
                </c:pt>
                <c:pt idx="3627">
                  <c:v>1.5</c:v>
                </c:pt>
                <c:pt idx="3628">
                  <c:v>1.5</c:v>
                </c:pt>
                <c:pt idx="3629">
                  <c:v>1.5</c:v>
                </c:pt>
                <c:pt idx="3630">
                  <c:v>1.5</c:v>
                </c:pt>
                <c:pt idx="3631">
                  <c:v>1.5</c:v>
                </c:pt>
                <c:pt idx="3632">
                  <c:v>1.5</c:v>
                </c:pt>
                <c:pt idx="3633">
                  <c:v>1.5</c:v>
                </c:pt>
                <c:pt idx="3634">
                  <c:v>1.5</c:v>
                </c:pt>
                <c:pt idx="3635">
                  <c:v>1.5</c:v>
                </c:pt>
                <c:pt idx="3636">
                  <c:v>1.5</c:v>
                </c:pt>
                <c:pt idx="3637">
                  <c:v>1.5</c:v>
                </c:pt>
                <c:pt idx="3638">
                  <c:v>1.5</c:v>
                </c:pt>
                <c:pt idx="3639">
                  <c:v>1.5</c:v>
                </c:pt>
                <c:pt idx="3640">
                  <c:v>1.5</c:v>
                </c:pt>
                <c:pt idx="3641">
                  <c:v>1.5</c:v>
                </c:pt>
                <c:pt idx="3642">
                  <c:v>1.5</c:v>
                </c:pt>
                <c:pt idx="3643">
                  <c:v>1.5</c:v>
                </c:pt>
                <c:pt idx="3644">
                  <c:v>1.5</c:v>
                </c:pt>
                <c:pt idx="3645">
                  <c:v>1.5</c:v>
                </c:pt>
                <c:pt idx="3646">
                  <c:v>1.5</c:v>
                </c:pt>
                <c:pt idx="3647">
                  <c:v>1.5</c:v>
                </c:pt>
                <c:pt idx="3648">
                  <c:v>1.5</c:v>
                </c:pt>
                <c:pt idx="3649">
                  <c:v>1.5</c:v>
                </c:pt>
                <c:pt idx="3650">
                  <c:v>1.5</c:v>
                </c:pt>
                <c:pt idx="3651">
                  <c:v>1.5</c:v>
                </c:pt>
                <c:pt idx="3652">
                  <c:v>1.5</c:v>
                </c:pt>
                <c:pt idx="3653">
                  <c:v>1.5</c:v>
                </c:pt>
                <c:pt idx="3654">
                  <c:v>1.5</c:v>
                </c:pt>
                <c:pt idx="3655">
                  <c:v>1.5</c:v>
                </c:pt>
                <c:pt idx="3656">
                  <c:v>1.5</c:v>
                </c:pt>
                <c:pt idx="3657">
                  <c:v>1.5</c:v>
                </c:pt>
                <c:pt idx="3658">
                  <c:v>1.5</c:v>
                </c:pt>
                <c:pt idx="3659">
                  <c:v>1.5</c:v>
                </c:pt>
                <c:pt idx="3660">
                  <c:v>1.5</c:v>
                </c:pt>
                <c:pt idx="3661">
                  <c:v>1.5</c:v>
                </c:pt>
                <c:pt idx="3662">
                  <c:v>1.5</c:v>
                </c:pt>
                <c:pt idx="3663">
                  <c:v>1.5</c:v>
                </c:pt>
                <c:pt idx="3664">
                  <c:v>1.5</c:v>
                </c:pt>
                <c:pt idx="3665">
                  <c:v>1.5</c:v>
                </c:pt>
                <c:pt idx="3666">
                  <c:v>1.5</c:v>
                </c:pt>
                <c:pt idx="3667">
                  <c:v>1.5</c:v>
                </c:pt>
                <c:pt idx="3668">
                  <c:v>1.5</c:v>
                </c:pt>
                <c:pt idx="3669">
                  <c:v>1.5</c:v>
                </c:pt>
                <c:pt idx="3670">
                  <c:v>1.5</c:v>
                </c:pt>
                <c:pt idx="3671">
                  <c:v>1.5</c:v>
                </c:pt>
                <c:pt idx="3672">
                  <c:v>1.5</c:v>
                </c:pt>
                <c:pt idx="3673">
                  <c:v>1.5</c:v>
                </c:pt>
                <c:pt idx="3674">
                  <c:v>1.5</c:v>
                </c:pt>
                <c:pt idx="3675">
                  <c:v>1.5</c:v>
                </c:pt>
                <c:pt idx="3676">
                  <c:v>1.5</c:v>
                </c:pt>
                <c:pt idx="3677">
                  <c:v>1.5</c:v>
                </c:pt>
                <c:pt idx="3678">
                  <c:v>1.5</c:v>
                </c:pt>
                <c:pt idx="3679">
                  <c:v>1.5</c:v>
                </c:pt>
                <c:pt idx="3680">
                  <c:v>1.5</c:v>
                </c:pt>
                <c:pt idx="3681">
                  <c:v>1.5</c:v>
                </c:pt>
                <c:pt idx="3682">
                  <c:v>1.5</c:v>
                </c:pt>
                <c:pt idx="3683">
                  <c:v>1.5</c:v>
                </c:pt>
                <c:pt idx="3684">
                  <c:v>1.5</c:v>
                </c:pt>
                <c:pt idx="3685">
                  <c:v>1.5</c:v>
                </c:pt>
                <c:pt idx="3686">
                  <c:v>1.5</c:v>
                </c:pt>
                <c:pt idx="3687">
                  <c:v>1.5</c:v>
                </c:pt>
                <c:pt idx="3688">
                  <c:v>1.5</c:v>
                </c:pt>
                <c:pt idx="3689">
                  <c:v>1.5</c:v>
                </c:pt>
                <c:pt idx="3690">
                  <c:v>1.5</c:v>
                </c:pt>
                <c:pt idx="3691">
                  <c:v>1.5</c:v>
                </c:pt>
                <c:pt idx="3692">
                  <c:v>1.5</c:v>
                </c:pt>
                <c:pt idx="3693">
                  <c:v>1.5</c:v>
                </c:pt>
                <c:pt idx="3694">
                  <c:v>1.5</c:v>
                </c:pt>
                <c:pt idx="3695">
                  <c:v>1.5</c:v>
                </c:pt>
                <c:pt idx="3696">
                  <c:v>1.5</c:v>
                </c:pt>
                <c:pt idx="3697">
                  <c:v>1.5</c:v>
                </c:pt>
                <c:pt idx="3698">
                  <c:v>1.5</c:v>
                </c:pt>
                <c:pt idx="3699">
                  <c:v>1.5</c:v>
                </c:pt>
                <c:pt idx="3700">
                  <c:v>1.5</c:v>
                </c:pt>
                <c:pt idx="3701">
                  <c:v>1.5</c:v>
                </c:pt>
                <c:pt idx="3702">
                  <c:v>1.5</c:v>
                </c:pt>
                <c:pt idx="3703">
                  <c:v>1.5</c:v>
                </c:pt>
                <c:pt idx="3704">
                  <c:v>1.5</c:v>
                </c:pt>
                <c:pt idx="3705">
                  <c:v>1</c:v>
                </c:pt>
                <c:pt idx="3706">
                  <c:v>1</c:v>
                </c:pt>
                <c:pt idx="3707">
                  <c:v>1</c:v>
                </c:pt>
                <c:pt idx="3708">
                  <c:v>1</c:v>
                </c:pt>
                <c:pt idx="3709">
                  <c:v>1</c:v>
                </c:pt>
                <c:pt idx="3710">
                  <c:v>0.25</c:v>
                </c:pt>
                <c:pt idx="3711">
                  <c:v>0.25</c:v>
                </c:pt>
                <c:pt idx="3712">
                  <c:v>0.25</c:v>
                </c:pt>
                <c:pt idx="3713">
                  <c:v>0.25</c:v>
                </c:pt>
                <c:pt idx="3714">
                  <c:v>0.25</c:v>
                </c:pt>
                <c:pt idx="3715">
                  <c:v>0.25</c:v>
                </c:pt>
                <c:pt idx="3716">
                  <c:v>0.25</c:v>
                </c:pt>
                <c:pt idx="3717">
                  <c:v>0.25</c:v>
                </c:pt>
                <c:pt idx="3718">
                  <c:v>0.25</c:v>
                </c:pt>
                <c:pt idx="3719">
                  <c:v>0.25</c:v>
                </c:pt>
                <c:pt idx="3720">
                  <c:v>0.25</c:v>
                </c:pt>
                <c:pt idx="3721">
                  <c:v>0.25</c:v>
                </c:pt>
                <c:pt idx="3722">
                  <c:v>0.25</c:v>
                </c:pt>
                <c:pt idx="3723">
                  <c:v>0.25</c:v>
                </c:pt>
                <c:pt idx="3724">
                  <c:v>0.25</c:v>
                </c:pt>
                <c:pt idx="3725">
                  <c:v>0.25</c:v>
                </c:pt>
                <c:pt idx="3726">
                  <c:v>0.25</c:v>
                </c:pt>
                <c:pt idx="3727">
                  <c:v>0.25</c:v>
                </c:pt>
                <c:pt idx="3728">
                  <c:v>0.25</c:v>
                </c:pt>
                <c:pt idx="3729">
                  <c:v>0.25</c:v>
                </c:pt>
                <c:pt idx="3730">
                  <c:v>0.25</c:v>
                </c:pt>
                <c:pt idx="3731">
                  <c:v>0.25</c:v>
                </c:pt>
                <c:pt idx="3732">
                  <c:v>0.25</c:v>
                </c:pt>
                <c:pt idx="3733">
                  <c:v>0.25</c:v>
                </c:pt>
                <c:pt idx="3734">
                  <c:v>0.25</c:v>
                </c:pt>
                <c:pt idx="3735">
                  <c:v>0.25</c:v>
                </c:pt>
                <c:pt idx="3736">
                  <c:v>0.25</c:v>
                </c:pt>
                <c:pt idx="3737">
                  <c:v>0.25</c:v>
                </c:pt>
                <c:pt idx="3738">
                  <c:v>0.25</c:v>
                </c:pt>
                <c:pt idx="3739">
                  <c:v>0.25</c:v>
                </c:pt>
                <c:pt idx="3740">
                  <c:v>0.25</c:v>
                </c:pt>
                <c:pt idx="3741">
                  <c:v>0.25</c:v>
                </c:pt>
                <c:pt idx="3742">
                  <c:v>0.25</c:v>
                </c:pt>
                <c:pt idx="3743">
                  <c:v>0.25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0</c:v>
                </c:pt>
                <c:pt idx="3893">
                  <c:v>0</c:v>
                </c:pt>
                <c:pt idx="3894">
                  <c:v>0</c:v>
                </c:pt>
                <c:pt idx="3895">
                  <c:v>0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0</c:v>
                </c:pt>
                <c:pt idx="3915">
                  <c:v>0</c:v>
                </c:pt>
                <c:pt idx="3916">
                  <c:v>0</c:v>
                </c:pt>
                <c:pt idx="3917">
                  <c:v>0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0</c:v>
                </c:pt>
                <c:pt idx="4015">
                  <c:v>0</c:v>
                </c:pt>
                <c:pt idx="4016">
                  <c:v>0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.25</c:v>
                </c:pt>
                <c:pt idx="4105">
                  <c:v>0.25</c:v>
                </c:pt>
                <c:pt idx="4106">
                  <c:v>0.25</c:v>
                </c:pt>
                <c:pt idx="4107">
                  <c:v>0.25</c:v>
                </c:pt>
                <c:pt idx="4108">
                  <c:v>0.25</c:v>
                </c:pt>
                <c:pt idx="4109">
                  <c:v>0.25</c:v>
                </c:pt>
                <c:pt idx="4110">
                  <c:v>0.25</c:v>
                </c:pt>
                <c:pt idx="4111">
                  <c:v>0.25</c:v>
                </c:pt>
                <c:pt idx="4112">
                  <c:v>0.25</c:v>
                </c:pt>
                <c:pt idx="4113">
                  <c:v>0.25</c:v>
                </c:pt>
                <c:pt idx="4114">
                  <c:v>0.25</c:v>
                </c:pt>
                <c:pt idx="4115">
                  <c:v>0.25</c:v>
                </c:pt>
                <c:pt idx="4116">
                  <c:v>0.25</c:v>
                </c:pt>
                <c:pt idx="4117">
                  <c:v>0.25</c:v>
                </c:pt>
                <c:pt idx="4118">
                  <c:v>0.25</c:v>
                </c:pt>
                <c:pt idx="4119">
                  <c:v>0.25</c:v>
                </c:pt>
                <c:pt idx="4120">
                  <c:v>0.25</c:v>
                </c:pt>
                <c:pt idx="4121">
                  <c:v>0.25</c:v>
                </c:pt>
                <c:pt idx="4122">
                  <c:v>0.25</c:v>
                </c:pt>
                <c:pt idx="4123">
                  <c:v>0.25</c:v>
                </c:pt>
                <c:pt idx="4124">
                  <c:v>0.25</c:v>
                </c:pt>
                <c:pt idx="4125">
                  <c:v>0.25</c:v>
                </c:pt>
                <c:pt idx="4126">
                  <c:v>0.25</c:v>
                </c:pt>
                <c:pt idx="4127">
                  <c:v>0.25</c:v>
                </c:pt>
                <c:pt idx="4128">
                  <c:v>0.25</c:v>
                </c:pt>
                <c:pt idx="4129">
                  <c:v>0.25</c:v>
                </c:pt>
                <c:pt idx="4130">
                  <c:v>0.25</c:v>
                </c:pt>
                <c:pt idx="4131">
                  <c:v>0.25</c:v>
                </c:pt>
                <c:pt idx="4132">
                  <c:v>0.25</c:v>
                </c:pt>
                <c:pt idx="4133">
                  <c:v>0.25</c:v>
                </c:pt>
                <c:pt idx="4134">
                  <c:v>0.25</c:v>
                </c:pt>
                <c:pt idx="4135">
                  <c:v>0.25</c:v>
                </c:pt>
                <c:pt idx="4136">
                  <c:v>0.25</c:v>
                </c:pt>
                <c:pt idx="4137">
                  <c:v>0.25</c:v>
                </c:pt>
                <c:pt idx="4138">
                  <c:v>0.25</c:v>
                </c:pt>
                <c:pt idx="4139">
                  <c:v>0.25</c:v>
                </c:pt>
                <c:pt idx="4140">
                  <c:v>0.25</c:v>
                </c:pt>
                <c:pt idx="4141">
                  <c:v>0.25</c:v>
                </c:pt>
                <c:pt idx="4142">
                  <c:v>0.25</c:v>
                </c:pt>
                <c:pt idx="4143">
                  <c:v>0.25</c:v>
                </c:pt>
                <c:pt idx="4144">
                  <c:v>0.25</c:v>
                </c:pt>
                <c:pt idx="4145">
                  <c:v>0.25</c:v>
                </c:pt>
                <c:pt idx="4146">
                  <c:v>0.25</c:v>
                </c:pt>
                <c:pt idx="4147">
                  <c:v>0.25</c:v>
                </c:pt>
                <c:pt idx="4148">
                  <c:v>0.25</c:v>
                </c:pt>
                <c:pt idx="4149">
                  <c:v>0.25</c:v>
                </c:pt>
                <c:pt idx="4150">
                  <c:v>0.25</c:v>
                </c:pt>
                <c:pt idx="4151">
                  <c:v>0.25</c:v>
                </c:pt>
                <c:pt idx="4152">
                  <c:v>0.25</c:v>
                </c:pt>
                <c:pt idx="4153">
                  <c:v>0.25</c:v>
                </c:pt>
                <c:pt idx="4154">
                  <c:v>0.25</c:v>
                </c:pt>
                <c:pt idx="4155">
                  <c:v>0.25</c:v>
                </c:pt>
                <c:pt idx="4156">
                  <c:v>0.25</c:v>
                </c:pt>
                <c:pt idx="4157">
                  <c:v>0.25</c:v>
                </c:pt>
                <c:pt idx="4158">
                  <c:v>0.25</c:v>
                </c:pt>
                <c:pt idx="4159">
                  <c:v>0.25</c:v>
                </c:pt>
                <c:pt idx="4160">
                  <c:v>0.25</c:v>
                </c:pt>
                <c:pt idx="4161">
                  <c:v>0.25</c:v>
                </c:pt>
                <c:pt idx="4162">
                  <c:v>0.25</c:v>
                </c:pt>
                <c:pt idx="4163">
                  <c:v>0.25</c:v>
                </c:pt>
                <c:pt idx="4164">
                  <c:v>0.5</c:v>
                </c:pt>
                <c:pt idx="4165">
                  <c:v>0.5</c:v>
                </c:pt>
                <c:pt idx="4166">
                  <c:v>0.5</c:v>
                </c:pt>
                <c:pt idx="4167">
                  <c:v>0.5</c:v>
                </c:pt>
                <c:pt idx="4168">
                  <c:v>0.5</c:v>
                </c:pt>
                <c:pt idx="4169">
                  <c:v>0.5</c:v>
                </c:pt>
                <c:pt idx="4170">
                  <c:v>0.5</c:v>
                </c:pt>
                <c:pt idx="4171">
                  <c:v>0.5</c:v>
                </c:pt>
                <c:pt idx="4172">
                  <c:v>0.5</c:v>
                </c:pt>
                <c:pt idx="4173">
                  <c:v>0.5</c:v>
                </c:pt>
                <c:pt idx="4174">
                  <c:v>0.5</c:v>
                </c:pt>
                <c:pt idx="4175">
                  <c:v>0.5</c:v>
                </c:pt>
                <c:pt idx="4176">
                  <c:v>0.5</c:v>
                </c:pt>
                <c:pt idx="4177">
                  <c:v>0.5</c:v>
                </c:pt>
                <c:pt idx="4178">
                  <c:v>0.5</c:v>
                </c:pt>
                <c:pt idx="4179">
                  <c:v>0.5</c:v>
                </c:pt>
                <c:pt idx="4180">
                  <c:v>0.5</c:v>
                </c:pt>
                <c:pt idx="4181">
                  <c:v>0.5</c:v>
                </c:pt>
                <c:pt idx="4182">
                  <c:v>0.5</c:v>
                </c:pt>
                <c:pt idx="4183">
                  <c:v>0.5</c:v>
                </c:pt>
                <c:pt idx="4184">
                  <c:v>0.5</c:v>
                </c:pt>
                <c:pt idx="4185">
                  <c:v>0.5</c:v>
                </c:pt>
                <c:pt idx="4186">
                  <c:v>0.5</c:v>
                </c:pt>
                <c:pt idx="4187">
                  <c:v>0.5</c:v>
                </c:pt>
                <c:pt idx="4188">
                  <c:v>0.5</c:v>
                </c:pt>
                <c:pt idx="4189">
                  <c:v>0.5</c:v>
                </c:pt>
                <c:pt idx="4190">
                  <c:v>0.5</c:v>
                </c:pt>
                <c:pt idx="4191">
                  <c:v>0.5</c:v>
                </c:pt>
                <c:pt idx="4192">
                  <c:v>0.5</c:v>
                </c:pt>
                <c:pt idx="4193">
                  <c:v>0.5</c:v>
                </c:pt>
                <c:pt idx="4194">
                  <c:v>0.5</c:v>
                </c:pt>
                <c:pt idx="4195">
                  <c:v>0.5</c:v>
                </c:pt>
                <c:pt idx="4196">
                  <c:v>0.5</c:v>
                </c:pt>
                <c:pt idx="4197">
                  <c:v>0.5</c:v>
                </c:pt>
                <c:pt idx="4198">
                  <c:v>0.5</c:v>
                </c:pt>
                <c:pt idx="4199">
                  <c:v>0.5</c:v>
                </c:pt>
                <c:pt idx="4200">
                  <c:v>0.5</c:v>
                </c:pt>
                <c:pt idx="4201">
                  <c:v>0.5</c:v>
                </c:pt>
                <c:pt idx="4202">
                  <c:v>0.5</c:v>
                </c:pt>
                <c:pt idx="4203">
                  <c:v>0.5</c:v>
                </c:pt>
                <c:pt idx="4204">
                  <c:v>0.5</c:v>
                </c:pt>
                <c:pt idx="4205">
                  <c:v>0.5</c:v>
                </c:pt>
                <c:pt idx="4206">
                  <c:v>0.5</c:v>
                </c:pt>
                <c:pt idx="4207">
                  <c:v>0.5</c:v>
                </c:pt>
                <c:pt idx="4208">
                  <c:v>0.5</c:v>
                </c:pt>
                <c:pt idx="4209">
                  <c:v>0.5</c:v>
                </c:pt>
                <c:pt idx="4210">
                  <c:v>0.5</c:v>
                </c:pt>
                <c:pt idx="4211">
                  <c:v>0.5</c:v>
                </c:pt>
                <c:pt idx="4212">
                  <c:v>0.5</c:v>
                </c:pt>
                <c:pt idx="4213">
                  <c:v>0.5</c:v>
                </c:pt>
                <c:pt idx="4214">
                  <c:v>0.5</c:v>
                </c:pt>
                <c:pt idx="4215">
                  <c:v>0.5</c:v>
                </c:pt>
                <c:pt idx="4216">
                  <c:v>0.5</c:v>
                </c:pt>
                <c:pt idx="4217">
                  <c:v>0.5</c:v>
                </c:pt>
                <c:pt idx="4218">
                  <c:v>0.5</c:v>
                </c:pt>
                <c:pt idx="4219">
                  <c:v>0.5</c:v>
                </c:pt>
                <c:pt idx="4220">
                  <c:v>0.5</c:v>
                </c:pt>
                <c:pt idx="4221">
                  <c:v>0.5</c:v>
                </c:pt>
                <c:pt idx="4222">
                  <c:v>0.5</c:v>
                </c:pt>
                <c:pt idx="4223">
                  <c:v>0.5</c:v>
                </c:pt>
                <c:pt idx="4224">
                  <c:v>0.5</c:v>
                </c:pt>
                <c:pt idx="4225">
                  <c:v>0.5</c:v>
                </c:pt>
                <c:pt idx="4226">
                  <c:v>0.5</c:v>
                </c:pt>
                <c:pt idx="4227">
                  <c:v>0.5</c:v>
                </c:pt>
                <c:pt idx="4228">
                  <c:v>0.5</c:v>
                </c:pt>
                <c:pt idx="4229">
                  <c:v>0.5</c:v>
                </c:pt>
                <c:pt idx="4230">
                  <c:v>0.5</c:v>
                </c:pt>
                <c:pt idx="4231">
                  <c:v>0.5</c:v>
                </c:pt>
                <c:pt idx="4232">
                  <c:v>0.5</c:v>
                </c:pt>
                <c:pt idx="4233">
                  <c:v>0.5</c:v>
                </c:pt>
                <c:pt idx="4234">
                  <c:v>0.75</c:v>
                </c:pt>
                <c:pt idx="4235">
                  <c:v>0.75</c:v>
                </c:pt>
                <c:pt idx="4236">
                  <c:v>0.75</c:v>
                </c:pt>
                <c:pt idx="4237">
                  <c:v>0.75</c:v>
                </c:pt>
                <c:pt idx="4238">
                  <c:v>0.75</c:v>
                </c:pt>
                <c:pt idx="4239">
                  <c:v>0.75</c:v>
                </c:pt>
                <c:pt idx="4240">
                  <c:v>0.75</c:v>
                </c:pt>
                <c:pt idx="4241">
                  <c:v>0.75</c:v>
                </c:pt>
                <c:pt idx="4242">
                  <c:v>0.75</c:v>
                </c:pt>
                <c:pt idx="4243">
                  <c:v>0.75</c:v>
                </c:pt>
                <c:pt idx="4244">
                  <c:v>0.75</c:v>
                </c:pt>
                <c:pt idx="4245">
                  <c:v>0.75</c:v>
                </c:pt>
                <c:pt idx="4246">
                  <c:v>0.75</c:v>
                </c:pt>
                <c:pt idx="4247">
                  <c:v>0.75</c:v>
                </c:pt>
                <c:pt idx="4248">
                  <c:v>0.75</c:v>
                </c:pt>
                <c:pt idx="4249">
                  <c:v>0.75</c:v>
                </c:pt>
                <c:pt idx="4250">
                  <c:v>0.75</c:v>
                </c:pt>
                <c:pt idx="4251">
                  <c:v>0.75</c:v>
                </c:pt>
                <c:pt idx="4252">
                  <c:v>0.75</c:v>
                </c:pt>
                <c:pt idx="4253">
                  <c:v>0.75</c:v>
                </c:pt>
                <c:pt idx="4254">
                  <c:v>0.75</c:v>
                </c:pt>
                <c:pt idx="4255">
                  <c:v>0.75</c:v>
                </c:pt>
                <c:pt idx="4256">
                  <c:v>0.75</c:v>
                </c:pt>
                <c:pt idx="4257">
                  <c:v>0.75</c:v>
                </c:pt>
                <c:pt idx="4258">
                  <c:v>0.75</c:v>
                </c:pt>
                <c:pt idx="4259">
                  <c:v>0.75</c:v>
                </c:pt>
                <c:pt idx="4260">
                  <c:v>0.75</c:v>
                </c:pt>
                <c:pt idx="4261">
                  <c:v>0.75</c:v>
                </c:pt>
                <c:pt idx="4262">
                  <c:v>0.75</c:v>
                </c:pt>
                <c:pt idx="4263">
                  <c:v>0.75</c:v>
                </c:pt>
                <c:pt idx="4264">
                  <c:v>0.75</c:v>
                </c:pt>
                <c:pt idx="4265">
                  <c:v>0.75</c:v>
                </c:pt>
                <c:pt idx="4266">
                  <c:v>0.75</c:v>
                </c:pt>
                <c:pt idx="4267">
                  <c:v>0.75</c:v>
                </c:pt>
                <c:pt idx="4268">
                  <c:v>0.75</c:v>
                </c:pt>
                <c:pt idx="4269">
                  <c:v>0.75</c:v>
                </c:pt>
                <c:pt idx="4270">
                  <c:v>0.75</c:v>
                </c:pt>
                <c:pt idx="4271">
                  <c:v>0.75</c:v>
                </c:pt>
                <c:pt idx="4272">
                  <c:v>0.75</c:v>
                </c:pt>
                <c:pt idx="4273">
                  <c:v>0.75</c:v>
                </c:pt>
                <c:pt idx="4274">
                  <c:v>0.75</c:v>
                </c:pt>
                <c:pt idx="4275">
                  <c:v>0.75</c:v>
                </c:pt>
                <c:pt idx="4276">
                  <c:v>0.75</c:v>
                </c:pt>
                <c:pt idx="4277">
                  <c:v>0.75</c:v>
                </c:pt>
                <c:pt idx="4278">
                  <c:v>0.75</c:v>
                </c:pt>
                <c:pt idx="4279">
                  <c:v>0.75</c:v>
                </c:pt>
                <c:pt idx="4280">
                  <c:v>0.75</c:v>
                </c:pt>
                <c:pt idx="4281">
                  <c:v>0.75</c:v>
                </c:pt>
                <c:pt idx="4282">
                  <c:v>0.75</c:v>
                </c:pt>
                <c:pt idx="4283">
                  <c:v>0.75</c:v>
                </c:pt>
                <c:pt idx="4284">
                  <c:v>0.75</c:v>
                </c:pt>
                <c:pt idx="4285">
                  <c:v>0.75</c:v>
                </c:pt>
                <c:pt idx="4286">
                  <c:v>0.75</c:v>
                </c:pt>
                <c:pt idx="4287">
                  <c:v>0.75</c:v>
                </c:pt>
                <c:pt idx="4288">
                  <c:v>0.75</c:v>
                </c:pt>
                <c:pt idx="4289">
                  <c:v>0.75</c:v>
                </c:pt>
                <c:pt idx="4290">
                  <c:v>0.75</c:v>
                </c:pt>
                <c:pt idx="4291">
                  <c:v>0.75</c:v>
                </c:pt>
                <c:pt idx="4292">
                  <c:v>0.75</c:v>
                </c:pt>
                <c:pt idx="4293">
                  <c:v>0.75</c:v>
                </c:pt>
                <c:pt idx="4294">
                  <c:v>0.75</c:v>
                </c:pt>
                <c:pt idx="4295">
                  <c:v>0.75</c:v>
                </c:pt>
                <c:pt idx="4296">
                  <c:v>0.75</c:v>
                </c:pt>
                <c:pt idx="4297">
                  <c:v>0.75</c:v>
                </c:pt>
                <c:pt idx="4298">
                  <c:v>0.75</c:v>
                </c:pt>
                <c:pt idx="4299">
                  <c:v>1.25</c:v>
                </c:pt>
                <c:pt idx="4300">
                  <c:v>1.25</c:v>
                </c:pt>
                <c:pt idx="4301">
                  <c:v>1.25</c:v>
                </c:pt>
                <c:pt idx="4302">
                  <c:v>1.25</c:v>
                </c:pt>
                <c:pt idx="4303">
                  <c:v>1.25</c:v>
                </c:pt>
                <c:pt idx="4304">
                  <c:v>1.25</c:v>
                </c:pt>
                <c:pt idx="4305">
                  <c:v>1.25</c:v>
                </c:pt>
                <c:pt idx="4306">
                  <c:v>1.25</c:v>
                </c:pt>
                <c:pt idx="4307">
                  <c:v>1.25</c:v>
                </c:pt>
                <c:pt idx="4308">
                  <c:v>1.25</c:v>
                </c:pt>
                <c:pt idx="4309">
                  <c:v>1.25</c:v>
                </c:pt>
                <c:pt idx="4310">
                  <c:v>1.25</c:v>
                </c:pt>
                <c:pt idx="4311">
                  <c:v>1.25</c:v>
                </c:pt>
                <c:pt idx="4312">
                  <c:v>1.25</c:v>
                </c:pt>
                <c:pt idx="4313">
                  <c:v>1.25</c:v>
                </c:pt>
                <c:pt idx="4314">
                  <c:v>1.25</c:v>
                </c:pt>
                <c:pt idx="4315">
                  <c:v>1.25</c:v>
                </c:pt>
                <c:pt idx="4316">
                  <c:v>1.25</c:v>
                </c:pt>
                <c:pt idx="4317">
                  <c:v>1.25</c:v>
                </c:pt>
                <c:pt idx="4318">
                  <c:v>1.25</c:v>
                </c:pt>
                <c:pt idx="4319">
                  <c:v>1.25</c:v>
                </c:pt>
                <c:pt idx="4320">
                  <c:v>1.25</c:v>
                </c:pt>
                <c:pt idx="4321">
                  <c:v>1.25</c:v>
                </c:pt>
                <c:pt idx="4322">
                  <c:v>1.25</c:v>
                </c:pt>
                <c:pt idx="4323">
                  <c:v>1.25</c:v>
                </c:pt>
                <c:pt idx="4324">
                  <c:v>1.25</c:v>
                </c:pt>
                <c:pt idx="4325">
                  <c:v>1.25</c:v>
                </c:pt>
                <c:pt idx="4326">
                  <c:v>1.25</c:v>
                </c:pt>
                <c:pt idx="4327">
                  <c:v>1.25</c:v>
                </c:pt>
                <c:pt idx="4328">
                  <c:v>1.25</c:v>
                </c:pt>
                <c:pt idx="4329">
                  <c:v>1.25</c:v>
                </c:pt>
                <c:pt idx="4330">
                  <c:v>1.25</c:v>
                </c:pt>
                <c:pt idx="4331">
                  <c:v>1.25</c:v>
                </c:pt>
                <c:pt idx="4332">
                  <c:v>1.25</c:v>
                </c:pt>
                <c:pt idx="4333">
                  <c:v>1.25</c:v>
                </c:pt>
                <c:pt idx="4334">
                  <c:v>1.25</c:v>
                </c:pt>
                <c:pt idx="4335">
                  <c:v>1.25</c:v>
                </c:pt>
                <c:pt idx="4336">
                  <c:v>1.25</c:v>
                </c:pt>
                <c:pt idx="4337">
                  <c:v>1.25</c:v>
                </c:pt>
                <c:pt idx="4338">
                  <c:v>1.25</c:v>
                </c:pt>
                <c:pt idx="4339">
                  <c:v>1.75</c:v>
                </c:pt>
                <c:pt idx="4340">
                  <c:v>1.75</c:v>
                </c:pt>
                <c:pt idx="4341">
                  <c:v>1.75</c:v>
                </c:pt>
                <c:pt idx="4342">
                  <c:v>1.75</c:v>
                </c:pt>
                <c:pt idx="4343">
                  <c:v>1.75</c:v>
                </c:pt>
                <c:pt idx="4344">
                  <c:v>1.75</c:v>
                </c:pt>
                <c:pt idx="4345">
                  <c:v>1.75</c:v>
                </c:pt>
                <c:pt idx="4346">
                  <c:v>1.75</c:v>
                </c:pt>
                <c:pt idx="4347">
                  <c:v>1.75</c:v>
                </c:pt>
                <c:pt idx="4348">
                  <c:v>1.75</c:v>
                </c:pt>
                <c:pt idx="4349">
                  <c:v>1.75</c:v>
                </c:pt>
                <c:pt idx="4350">
                  <c:v>1.75</c:v>
                </c:pt>
                <c:pt idx="4351">
                  <c:v>1.75</c:v>
                </c:pt>
                <c:pt idx="4352">
                  <c:v>1.75</c:v>
                </c:pt>
                <c:pt idx="4353">
                  <c:v>1.75</c:v>
                </c:pt>
                <c:pt idx="4354">
                  <c:v>1.75</c:v>
                </c:pt>
                <c:pt idx="4355">
                  <c:v>1.75</c:v>
                </c:pt>
                <c:pt idx="4356">
                  <c:v>1.75</c:v>
                </c:pt>
                <c:pt idx="4357">
                  <c:v>1.75</c:v>
                </c:pt>
                <c:pt idx="4358">
                  <c:v>1.75</c:v>
                </c:pt>
                <c:pt idx="4359">
                  <c:v>1.75</c:v>
                </c:pt>
                <c:pt idx="4360">
                  <c:v>1.75</c:v>
                </c:pt>
                <c:pt idx="4361">
                  <c:v>1.75</c:v>
                </c:pt>
                <c:pt idx="4362">
                  <c:v>1.75</c:v>
                </c:pt>
                <c:pt idx="4363">
                  <c:v>1.75</c:v>
                </c:pt>
                <c:pt idx="4364">
                  <c:v>2.25</c:v>
                </c:pt>
                <c:pt idx="4365">
                  <c:v>2.25</c:v>
                </c:pt>
                <c:pt idx="4366">
                  <c:v>2.25</c:v>
                </c:pt>
                <c:pt idx="4367">
                  <c:v>2.25</c:v>
                </c:pt>
                <c:pt idx="4368">
                  <c:v>2.25</c:v>
                </c:pt>
                <c:pt idx="4369">
                  <c:v>2.25</c:v>
                </c:pt>
                <c:pt idx="4370">
                  <c:v>2.25</c:v>
                </c:pt>
                <c:pt idx="4371">
                  <c:v>2.25</c:v>
                </c:pt>
                <c:pt idx="4372">
                  <c:v>2.25</c:v>
                </c:pt>
                <c:pt idx="4373">
                  <c:v>2.25</c:v>
                </c:pt>
                <c:pt idx="4374">
                  <c:v>2.25</c:v>
                </c:pt>
                <c:pt idx="4375">
                  <c:v>2.25</c:v>
                </c:pt>
                <c:pt idx="4376">
                  <c:v>2.25</c:v>
                </c:pt>
                <c:pt idx="4377">
                  <c:v>2.25</c:v>
                </c:pt>
                <c:pt idx="4378">
                  <c:v>2.25</c:v>
                </c:pt>
                <c:pt idx="4379">
                  <c:v>2.25</c:v>
                </c:pt>
                <c:pt idx="4380">
                  <c:v>2.25</c:v>
                </c:pt>
                <c:pt idx="4381">
                  <c:v>2.25</c:v>
                </c:pt>
                <c:pt idx="4382">
                  <c:v>2.25</c:v>
                </c:pt>
                <c:pt idx="4383">
                  <c:v>2.25</c:v>
                </c:pt>
                <c:pt idx="4384">
                  <c:v>2.25</c:v>
                </c:pt>
                <c:pt idx="4385">
                  <c:v>2.25</c:v>
                </c:pt>
                <c:pt idx="4386">
                  <c:v>2.25</c:v>
                </c:pt>
                <c:pt idx="4387">
                  <c:v>2.25</c:v>
                </c:pt>
                <c:pt idx="4388">
                  <c:v>2.25</c:v>
                </c:pt>
                <c:pt idx="4389">
                  <c:v>2.25</c:v>
                </c:pt>
                <c:pt idx="4390">
                  <c:v>2.25</c:v>
                </c:pt>
                <c:pt idx="4391">
                  <c:v>2.25</c:v>
                </c:pt>
                <c:pt idx="4392">
                  <c:v>2.25</c:v>
                </c:pt>
                <c:pt idx="4393">
                  <c:v>2.25</c:v>
                </c:pt>
                <c:pt idx="4394">
                  <c:v>2.5</c:v>
                </c:pt>
                <c:pt idx="4395">
                  <c:v>2.5</c:v>
                </c:pt>
                <c:pt idx="4396">
                  <c:v>2.5</c:v>
                </c:pt>
                <c:pt idx="4397">
                  <c:v>2.5</c:v>
                </c:pt>
                <c:pt idx="4398">
                  <c:v>2.5</c:v>
                </c:pt>
                <c:pt idx="4399">
                  <c:v>2.5</c:v>
                </c:pt>
                <c:pt idx="4400">
                  <c:v>2.5</c:v>
                </c:pt>
                <c:pt idx="4401">
                  <c:v>2.5</c:v>
                </c:pt>
                <c:pt idx="4402">
                  <c:v>2.5</c:v>
                </c:pt>
                <c:pt idx="4403">
                  <c:v>2.5</c:v>
                </c:pt>
                <c:pt idx="4404">
                  <c:v>2.5</c:v>
                </c:pt>
                <c:pt idx="4405">
                  <c:v>2.5</c:v>
                </c:pt>
                <c:pt idx="4406">
                  <c:v>2.5</c:v>
                </c:pt>
                <c:pt idx="4407">
                  <c:v>2.5</c:v>
                </c:pt>
                <c:pt idx="4408">
                  <c:v>2.5</c:v>
                </c:pt>
                <c:pt idx="4409">
                  <c:v>2.5</c:v>
                </c:pt>
                <c:pt idx="4410">
                  <c:v>2.5</c:v>
                </c:pt>
                <c:pt idx="4411">
                  <c:v>2.5</c:v>
                </c:pt>
                <c:pt idx="4412">
                  <c:v>2.5</c:v>
                </c:pt>
                <c:pt idx="4413">
                  <c:v>2.5</c:v>
                </c:pt>
                <c:pt idx="4414">
                  <c:v>2.5</c:v>
                </c:pt>
                <c:pt idx="4415">
                  <c:v>2.5</c:v>
                </c:pt>
                <c:pt idx="4416">
                  <c:v>2.5</c:v>
                </c:pt>
                <c:pt idx="4417">
                  <c:v>2.5</c:v>
                </c:pt>
                <c:pt idx="4418">
                  <c:v>2.5</c:v>
                </c:pt>
                <c:pt idx="4419">
                  <c:v>2.5</c:v>
                </c:pt>
                <c:pt idx="4420">
                  <c:v>2.5</c:v>
                </c:pt>
                <c:pt idx="4421">
                  <c:v>2.5</c:v>
                </c:pt>
                <c:pt idx="4422">
                  <c:v>2.5</c:v>
                </c:pt>
                <c:pt idx="4423">
                  <c:v>2.5</c:v>
                </c:pt>
                <c:pt idx="4424">
                  <c:v>2.75</c:v>
                </c:pt>
                <c:pt idx="4425">
                  <c:v>2.75</c:v>
                </c:pt>
                <c:pt idx="4426">
                  <c:v>2.75</c:v>
                </c:pt>
                <c:pt idx="4427">
                  <c:v>2.75</c:v>
                </c:pt>
                <c:pt idx="4428">
                  <c:v>2.75</c:v>
                </c:pt>
                <c:pt idx="4429">
                  <c:v>2.75</c:v>
                </c:pt>
                <c:pt idx="4430">
                  <c:v>2.75</c:v>
                </c:pt>
                <c:pt idx="4431">
                  <c:v>2.75</c:v>
                </c:pt>
                <c:pt idx="4432">
                  <c:v>2.75</c:v>
                </c:pt>
                <c:pt idx="4433">
                  <c:v>2.75</c:v>
                </c:pt>
                <c:pt idx="4434">
                  <c:v>2.75</c:v>
                </c:pt>
                <c:pt idx="4435">
                  <c:v>2.75</c:v>
                </c:pt>
                <c:pt idx="4436">
                  <c:v>2.75</c:v>
                </c:pt>
                <c:pt idx="4437">
                  <c:v>2.75</c:v>
                </c:pt>
                <c:pt idx="4438">
                  <c:v>2.75</c:v>
                </c:pt>
                <c:pt idx="4439">
                  <c:v>2.75</c:v>
                </c:pt>
                <c:pt idx="4440">
                  <c:v>2.75</c:v>
                </c:pt>
                <c:pt idx="4441">
                  <c:v>2.75</c:v>
                </c:pt>
                <c:pt idx="4442">
                  <c:v>2.75</c:v>
                </c:pt>
                <c:pt idx="4443">
                  <c:v>2.75</c:v>
                </c:pt>
                <c:pt idx="4444">
                  <c:v>2.75</c:v>
                </c:pt>
                <c:pt idx="4445">
                  <c:v>2.75</c:v>
                </c:pt>
                <c:pt idx="4446">
                  <c:v>2.75</c:v>
                </c:pt>
                <c:pt idx="4447">
                  <c:v>2.75</c:v>
                </c:pt>
                <c:pt idx="4448">
                  <c:v>2.75</c:v>
                </c:pt>
                <c:pt idx="4449">
                  <c:v>2.75</c:v>
                </c:pt>
                <c:pt idx="4450">
                  <c:v>2.75</c:v>
                </c:pt>
                <c:pt idx="4451">
                  <c:v>2.75</c:v>
                </c:pt>
                <c:pt idx="4452">
                  <c:v>2.75</c:v>
                </c:pt>
                <c:pt idx="4453">
                  <c:v>2.75</c:v>
                </c:pt>
                <c:pt idx="4454">
                  <c:v>2.75</c:v>
                </c:pt>
                <c:pt idx="4455">
                  <c:v>2.75</c:v>
                </c:pt>
                <c:pt idx="4456">
                  <c:v>2.75</c:v>
                </c:pt>
                <c:pt idx="4457">
                  <c:v>2.75</c:v>
                </c:pt>
                <c:pt idx="4458">
                  <c:v>2.75</c:v>
                </c:pt>
                <c:pt idx="4459">
                  <c:v>2.75</c:v>
                </c:pt>
                <c:pt idx="4460">
                  <c:v>2.75</c:v>
                </c:pt>
                <c:pt idx="4461">
                  <c:v>2.75</c:v>
                </c:pt>
                <c:pt idx="4462">
                  <c:v>2.75</c:v>
                </c:pt>
                <c:pt idx="4463">
                  <c:v>2.75</c:v>
                </c:pt>
                <c:pt idx="4464">
                  <c:v>2.75</c:v>
                </c:pt>
                <c:pt idx="4465">
                  <c:v>2.75</c:v>
                </c:pt>
                <c:pt idx="4466">
                  <c:v>2.75</c:v>
                </c:pt>
                <c:pt idx="4467">
                  <c:v>2.75</c:v>
                </c:pt>
                <c:pt idx="4468">
                  <c:v>2.75</c:v>
                </c:pt>
                <c:pt idx="4469">
                  <c:v>2.75</c:v>
                </c:pt>
                <c:pt idx="4470">
                  <c:v>2.75</c:v>
                </c:pt>
                <c:pt idx="4471">
                  <c:v>2.75</c:v>
                </c:pt>
                <c:pt idx="4472">
                  <c:v>2.75</c:v>
                </c:pt>
                <c:pt idx="4473">
                  <c:v>2.75</c:v>
                </c:pt>
                <c:pt idx="4474">
                  <c:v>2.75</c:v>
                </c:pt>
                <c:pt idx="4475">
                  <c:v>2.75</c:v>
                </c:pt>
                <c:pt idx="4476">
                  <c:v>2.75</c:v>
                </c:pt>
                <c:pt idx="4477">
                  <c:v>2.75</c:v>
                </c:pt>
                <c:pt idx="4478">
                  <c:v>2.75</c:v>
                </c:pt>
                <c:pt idx="4479">
                  <c:v>2.75</c:v>
                </c:pt>
                <c:pt idx="4480">
                  <c:v>2.75</c:v>
                </c:pt>
                <c:pt idx="4481">
                  <c:v>2.75</c:v>
                </c:pt>
                <c:pt idx="4482">
                  <c:v>2.75</c:v>
                </c:pt>
                <c:pt idx="4483">
                  <c:v>2.75</c:v>
                </c:pt>
                <c:pt idx="4484">
                  <c:v>2.75</c:v>
                </c:pt>
                <c:pt idx="4485">
                  <c:v>2.75</c:v>
                </c:pt>
                <c:pt idx="4486">
                  <c:v>2.75</c:v>
                </c:pt>
                <c:pt idx="4487">
                  <c:v>2.75</c:v>
                </c:pt>
                <c:pt idx="4488">
                  <c:v>2.75</c:v>
                </c:pt>
                <c:pt idx="4489">
                  <c:v>2.75</c:v>
                </c:pt>
                <c:pt idx="4490">
                  <c:v>2.75</c:v>
                </c:pt>
                <c:pt idx="4491">
                  <c:v>2.75</c:v>
                </c:pt>
                <c:pt idx="4492">
                  <c:v>2.75</c:v>
                </c:pt>
                <c:pt idx="4493">
                  <c:v>2.75</c:v>
                </c:pt>
                <c:pt idx="4494">
                  <c:v>3</c:v>
                </c:pt>
                <c:pt idx="4495">
                  <c:v>3</c:v>
                </c:pt>
                <c:pt idx="4496">
                  <c:v>3</c:v>
                </c:pt>
                <c:pt idx="4497">
                  <c:v>3</c:v>
                </c:pt>
                <c:pt idx="4498">
                  <c:v>3</c:v>
                </c:pt>
                <c:pt idx="4499">
                  <c:v>3</c:v>
                </c:pt>
                <c:pt idx="4500">
                  <c:v>3</c:v>
                </c:pt>
                <c:pt idx="4501">
                  <c:v>3</c:v>
                </c:pt>
                <c:pt idx="4502">
                  <c:v>3</c:v>
                </c:pt>
                <c:pt idx="4503">
                  <c:v>3</c:v>
                </c:pt>
                <c:pt idx="4504">
                  <c:v>3</c:v>
                </c:pt>
                <c:pt idx="4505">
                  <c:v>3</c:v>
                </c:pt>
                <c:pt idx="4506">
                  <c:v>3</c:v>
                </c:pt>
                <c:pt idx="4507">
                  <c:v>3</c:v>
                </c:pt>
                <c:pt idx="4508">
                  <c:v>3</c:v>
                </c:pt>
                <c:pt idx="4509">
                  <c:v>3</c:v>
                </c:pt>
                <c:pt idx="4510">
                  <c:v>3</c:v>
                </c:pt>
                <c:pt idx="4511">
                  <c:v>3</c:v>
                </c:pt>
                <c:pt idx="4512">
                  <c:v>3</c:v>
                </c:pt>
                <c:pt idx="4513">
                  <c:v>3</c:v>
                </c:pt>
                <c:pt idx="4514">
                  <c:v>3</c:v>
                </c:pt>
                <c:pt idx="4515">
                  <c:v>3</c:v>
                </c:pt>
                <c:pt idx="4516">
                  <c:v>3</c:v>
                </c:pt>
                <c:pt idx="4517">
                  <c:v>3</c:v>
                </c:pt>
                <c:pt idx="4518">
                  <c:v>3</c:v>
                </c:pt>
                <c:pt idx="4519">
                  <c:v>3</c:v>
                </c:pt>
                <c:pt idx="4520">
                  <c:v>3</c:v>
                </c:pt>
                <c:pt idx="4521">
                  <c:v>3</c:v>
                </c:pt>
                <c:pt idx="4522">
                  <c:v>3</c:v>
                </c:pt>
                <c:pt idx="4523">
                  <c:v>3</c:v>
                </c:pt>
                <c:pt idx="4524">
                  <c:v>3.25</c:v>
                </c:pt>
                <c:pt idx="4525">
                  <c:v>3.25</c:v>
                </c:pt>
                <c:pt idx="4526">
                  <c:v>3.25</c:v>
                </c:pt>
                <c:pt idx="4527">
                  <c:v>3.25</c:v>
                </c:pt>
                <c:pt idx="4528">
                  <c:v>3.25</c:v>
                </c:pt>
                <c:pt idx="4529">
                  <c:v>3.25</c:v>
                </c:pt>
                <c:pt idx="4530">
                  <c:v>3.25</c:v>
                </c:pt>
                <c:pt idx="4531">
                  <c:v>3.25</c:v>
                </c:pt>
                <c:pt idx="4532">
                  <c:v>3.25</c:v>
                </c:pt>
                <c:pt idx="4533">
                  <c:v>3.25</c:v>
                </c:pt>
                <c:pt idx="4534">
                  <c:v>3.25</c:v>
                </c:pt>
                <c:pt idx="4535">
                  <c:v>3.25</c:v>
                </c:pt>
                <c:pt idx="4536">
                  <c:v>3.25</c:v>
                </c:pt>
                <c:pt idx="4537">
                  <c:v>3.25</c:v>
                </c:pt>
                <c:pt idx="4538">
                  <c:v>3.25</c:v>
                </c:pt>
                <c:pt idx="4539">
                  <c:v>3.25</c:v>
                </c:pt>
                <c:pt idx="4540">
                  <c:v>3.25</c:v>
                </c:pt>
                <c:pt idx="4541">
                  <c:v>3.25</c:v>
                </c:pt>
                <c:pt idx="4542">
                  <c:v>3.25</c:v>
                </c:pt>
                <c:pt idx="4543">
                  <c:v>3.25</c:v>
                </c:pt>
                <c:pt idx="4544">
                  <c:v>3.25</c:v>
                </c:pt>
                <c:pt idx="4545">
                  <c:v>3.25</c:v>
                </c:pt>
                <c:pt idx="4546">
                  <c:v>3.25</c:v>
                </c:pt>
                <c:pt idx="4547">
                  <c:v>3.25</c:v>
                </c:pt>
                <c:pt idx="4548">
                  <c:v>3.25</c:v>
                </c:pt>
                <c:pt idx="4549">
                  <c:v>3.25</c:v>
                </c:pt>
                <c:pt idx="4550">
                  <c:v>3.25</c:v>
                </c:pt>
                <c:pt idx="4551">
                  <c:v>3.25</c:v>
                </c:pt>
                <c:pt idx="4552">
                  <c:v>3.25</c:v>
                </c:pt>
                <c:pt idx="4553">
                  <c:v>3.25</c:v>
                </c:pt>
                <c:pt idx="4554">
                  <c:v>3.25</c:v>
                </c:pt>
                <c:pt idx="4555">
                  <c:v>3.25</c:v>
                </c:pt>
                <c:pt idx="4556">
                  <c:v>3.25</c:v>
                </c:pt>
                <c:pt idx="4557">
                  <c:v>3.25</c:v>
                </c:pt>
                <c:pt idx="4558">
                  <c:v>3.25</c:v>
                </c:pt>
                <c:pt idx="4559">
                  <c:v>3.75</c:v>
                </c:pt>
                <c:pt idx="4560">
                  <c:v>3.75</c:v>
                </c:pt>
                <c:pt idx="4561">
                  <c:v>3.75</c:v>
                </c:pt>
                <c:pt idx="4562">
                  <c:v>3.75</c:v>
                </c:pt>
                <c:pt idx="4563">
                  <c:v>3.75</c:v>
                </c:pt>
                <c:pt idx="4564">
                  <c:v>3.75</c:v>
                </c:pt>
                <c:pt idx="4565">
                  <c:v>3.75</c:v>
                </c:pt>
                <c:pt idx="4566">
                  <c:v>3.75</c:v>
                </c:pt>
                <c:pt idx="4567">
                  <c:v>3.75</c:v>
                </c:pt>
                <c:pt idx="4568">
                  <c:v>3.75</c:v>
                </c:pt>
                <c:pt idx="4569">
                  <c:v>3.75</c:v>
                </c:pt>
                <c:pt idx="4570">
                  <c:v>3.75</c:v>
                </c:pt>
                <c:pt idx="4571">
                  <c:v>3.75</c:v>
                </c:pt>
                <c:pt idx="4572">
                  <c:v>3.75</c:v>
                </c:pt>
                <c:pt idx="4573">
                  <c:v>3.75</c:v>
                </c:pt>
                <c:pt idx="4574">
                  <c:v>3.75</c:v>
                </c:pt>
                <c:pt idx="4575">
                  <c:v>3.75</c:v>
                </c:pt>
                <c:pt idx="4576">
                  <c:v>3.75</c:v>
                </c:pt>
                <c:pt idx="4577">
                  <c:v>3.75</c:v>
                </c:pt>
                <c:pt idx="4578">
                  <c:v>3.75</c:v>
                </c:pt>
                <c:pt idx="4579">
                  <c:v>3.75</c:v>
                </c:pt>
                <c:pt idx="4580">
                  <c:v>3.75</c:v>
                </c:pt>
                <c:pt idx="4581">
                  <c:v>3.75</c:v>
                </c:pt>
                <c:pt idx="4582">
                  <c:v>3.75</c:v>
                </c:pt>
                <c:pt idx="4583">
                  <c:v>3.75</c:v>
                </c:pt>
                <c:pt idx="4584">
                  <c:v>3.75</c:v>
                </c:pt>
                <c:pt idx="4585">
                  <c:v>3.75</c:v>
                </c:pt>
                <c:pt idx="4586">
                  <c:v>3.75</c:v>
                </c:pt>
                <c:pt idx="4587">
                  <c:v>3.75</c:v>
                </c:pt>
                <c:pt idx="4588">
                  <c:v>3.75</c:v>
                </c:pt>
                <c:pt idx="4589">
                  <c:v>3.75</c:v>
                </c:pt>
                <c:pt idx="4590">
                  <c:v>3.75</c:v>
                </c:pt>
                <c:pt idx="4591">
                  <c:v>3.75</c:v>
                </c:pt>
                <c:pt idx="4592">
                  <c:v>3.75</c:v>
                </c:pt>
                <c:pt idx="4593">
                  <c:v>3.75</c:v>
                </c:pt>
                <c:pt idx="4594">
                  <c:v>3.75</c:v>
                </c:pt>
                <c:pt idx="4595">
                  <c:v>3.75</c:v>
                </c:pt>
                <c:pt idx="4596">
                  <c:v>3.75</c:v>
                </c:pt>
                <c:pt idx="4597">
                  <c:v>3.75</c:v>
                </c:pt>
                <c:pt idx="4598">
                  <c:v>3.75</c:v>
                </c:pt>
                <c:pt idx="4599">
                  <c:v>4</c:v>
                </c:pt>
                <c:pt idx="4600">
                  <c:v>4</c:v>
                </c:pt>
                <c:pt idx="4601">
                  <c:v>4</c:v>
                </c:pt>
                <c:pt idx="4602">
                  <c:v>4</c:v>
                </c:pt>
                <c:pt idx="4603">
                  <c:v>4</c:v>
                </c:pt>
                <c:pt idx="4604">
                  <c:v>4</c:v>
                </c:pt>
                <c:pt idx="4605">
                  <c:v>4</c:v>
                </c:pt>
                <c:pt idx="4606">
                  <c:v>4</c:v>
                </c:pt>
                <c:pt idx="4607">
                  <c:v>4</c:v>
                </c:pt>
                <c:pt idx="4608">
                  <c:v>4</c:v>
                </c:pt>
                <c:pt idx="4609">
                  <c:v>4</c:v>
                </c:pt>
                <c:pt idx="4610">
                  <c:v>4</c:v>
                </c:pt>
                <c:pt idx="4611">
                  <c:v>4</c:v>
                </c:pt>
                <c:pt idx="4612">
                  <c:v>4</c:v>
                </c:pt>
                <c:pt idx="4613">
                  <c:v>4</c:v>
                </c:pt>
                <c:pt idx="4614">
                  <c:v>4</c:v>
                </c:pt>
                <c:pt idx="4615">
                  <c:v>4</c:v>
                </c:pt>
                <c:pt idx="4616">
                  <c:v>4</c:v>
                </c:pt>
                <c:pt idx="4617">
                  <c:v>4</c:v>
                </c:pt>
                <c:pt idx="4618">
                  <c:v>4</c:v>
                </c:pt>
                <c:pt idx="4619">
                  <c:v>4</c:v>
                </c:pt>
                <c:pt idx="4620">
                  <c:v>4</c:v>
                </c:pt>
                <c:pt idx="4621">
                  <c:v>4</c:v>
                </c:pt>
                <c:pt idx="4622">
                  <c:v>4</c:v>
                </c:pt>
                <c:pt idx="4623">
                  <c:v>4</c:v>
                </c:pt>
                <c:pt idx="4624">
                  <c:v>4.25</c:v>
                </c:pt>
                <c:pt idx="4625">
                  <c:v>4.25</c:v>
                </c:pt>
                <c:pt idx="4626">
                  <c:v>4.25</c:v>
                </c:pt>
                <c:pt idx="4627">
                  <c:v>4.25</c:v>
                </c:pt>
                <c:pt idx="4628">
                  <c:v>4.25</c:v>
                </c:pt>
                <c:pt idx="4629">
                  <c:v>4.25</c:v>
                </c:pt>
                <c:pt idx="4630">
                  <c:v>4.25</c:v>
                </c:pt>
                <c:pt idx="4631">
                  <c:v>4.25</c:v>
                </c:pt>
                <c:pt idx="4632">
                  <c:v>4.25</c:v>
                </c:pt>
                <c:pt idx="4633">
                  <c:v>4.25</c:v>
                </c:pt>
                <c:pt idx="4634">
                  <c:v>4.25</c:v>
                </c:pt>
                <c:pt idx="4635">
                  <c:v>4.25</c:v>
                </c:pt>
                <c:pt idx="4636">
                  <c:v>4.25</c:v>
                </c:pt>
                <c:pt idx="4637">
                  <c:v>4.25</c:v>
                </c:pt>
                <c:pt idx="4638">
                  <c:v>4.25</c:v>
                </c:pt>
                <c:pt idx="4639">
                  <c:v>4.25</c:v>
                </c:pt>
                <c:pt idx="4640">
                  <c:v>4.25</c:v>
                </c:pt>
                <c:pt idx="4641">
                  <c:v>4.25</c:v>
                </c:pt>
                <c:pt idx="4642">
                  <c:v>4.25</c:v>
                </c:pt>
                <c:pt idx="4643">
                  <c:v>4.25</c:v>
                </c:pt>
                <c:pt idx="4644">
                  <c:v>4.25</c:v>
                </c:pt>
                <c:pt idx="4645">
                  <c:v>4.25</c:v>
                </c:pt>
                <c:pt idx="4646">
                  <c:v>4.25</c:v>
                </c:pt>
                <c:pt idx="4647">
                  <c:v>4.25</c:v>
                </c:pt>
                <c:pt idx="4648">
                  <c:v>4.25</c:v>
                </c:pt>
                <c:pt idx="4649">
                  <c:v>4.25</c:v>
                </c:pt>
                <c:pt idx="4650">
                  <c:v>4.25</c:v>
                </c:pt>
                <c:pt idx="4651">
                  <c:v>4.25</c:v>
                </c:pt>
                <c:pt idx="4652">
                  <c:v>4.25</c:v>
                </c:pt>
                <c:pt idx="4653">
                  <c:v>4.25</c:v>
                </c:pt>
                <c:pt idx="4654">
                  <c:v>4.25</c:v>
                </c:pt>
                <c:pt idx="4655">
                  <c:v>4.25</c:v>
                </c:pt>
                <c:pt idx="4656">
                  <c:v>4.25</c:v>
                </c:pt>
                <c:pt idx="4657">
                  <c:v>4.25</c:v>
                </c:pt>
                <c:pt idx="4658">
                  <c:v>4.25</c:v>
                </c:pt>
                <c:pt idx="4659">
                  <c:v>4.25</c:v>
                </c:pt>
                <c:pt idx="4660">
                  <c:v>4.25</c:v>
                </c:pt>
                <c:pt idx="4661">
                  <c:v>4.25</c:v>
                </c:pt>
                <c:pt idx="4662">
                  <c:v>4.25</c:v>
                </c:pt>
                <c:pt idx="4663">
                  <c:v>4.25</c:v>
                </c:pt>
                <c:pt idx="4664">
                  <c:v>4.25</c:v>
                </c:pt>
                <c:pt idx="4665">
                  <c:v>4.25</c:v>
                </c:pt>
                <c:pt idx="4666">
                  <c:v>4.25</c:v>
                </c:pt>
                <c:pt idx="4667">
                  <c:v>4.25</c:v>
                </c:pt>
                <c:pt idx="4668">
                  <c:v>4.25</c:v>
                </c:pt>
                <c:pt idx="4669">
                  <c:v>4.25</c:v>
                </c:pt>
                <c:pt idx="4670">
                  <c:v>4.25</c:v>
                </c:pt>
                <c:pt idx="4671">
                  <c:v>4.25</c:v>
                </c:pt>
                <c:pt idx="4672">
                  <c:v>4.25</c:v>
                </c:pt>
                <c:pt idx="4673">
                  <c:v>4.25</c:v>
                </c:pt>
                <c:pt idx="4674">
                  <c:v>4.25</c:v>
                </c:pt>
                <c:pt idx="4675">
                  <c:v>4.25</c:v>
                </c:pt>
                <c:pt idx="4676">
                  <c:v>4.25</c:v>
                </c:pt>
                <c:pt idx="4677">
                  <c:v>4.25</c:v>
                </c:pt>
                <c:pt idx="4678">
                  <c:v>4.25</c:v>
                </c:pt>
                <c:pt idx="4679">
                  <c:v>4.25</c:v>
                </c:pt>
                <c:pt idx="4680">
                  <c:v>4.25</c:v>
                </c:pt>
                <c:pt idx="4681">
                  <c:v>4.25</c:v>
                </c:pt>
                <c:pt idx="4682">
                  <c:v>4.25</c:v>
                </c:pt>
                <c:pt idx="4683">
                  <c:v>4.25</c:v>
                </c:pt>
                <c:pt idx="4684">
                  <c:v>4.5</c:v>
                </c:pt>
                <c:pt idx="4685">
                  <c:v>4.5</c:v>
                </c:pt>
                <c:pt idx="4686">
                  <c:v>4.5</c:v>
                </c:pt>
                <c:pt idx="4687">
                  <c:v>4.5</c:v>
                </c:pt>
                <c:pt idx="4688">
                  <c:v>4.5</c:v>
                </c:pt>
                <c:pt idx="4689">
                  <c:v>4.5</c:v>
                </c:pt>
                <c:pt idx="4690">
                  <c:v>4.5</c:v>
                </c:pt>
                <c:pt idx="4691">
                  <c:v>4.5</c:v>
                </c:pt>
                <c:pt idx="4692">
                  <c:v>4.5</c:v>
                </c:pt>
                <c:pt idx="4693">
                  <c:v>4.5</c:v>
                </c:pt>
                <c:pt idx="4694">
                  <c:v>4.5</c:v>
                </c:pt>
                <c:pt idx="4695">
                  <c:v>4.5</c:v>
                </c:pt>
                <c:pt idx="4696">
                  <c:v>4.5</c:v>
                </c:pt>
                <c:pt idx="4697">
                  <c:v>4.5</c:v>
                </c:pt>
                <c:pt idx="4698">
                  <c:v>4.5</c:v>
                </c:pt>
                <c:pt idx="4699">
                  <c:v>4.5</c:v>
                </c:pt>
                <c:pt idx="4700">
                  <c:v>4.5</c:v>
                </c:pt>
                <c:pt idx="4701">
                  <c:v>4.5</c:v>
                </c:pt>
                <c:pt idx="4702">
                  <c:v>4.5</c:v>
                </c:pt>
                <c:pt idx="4703">
                  <c:v>4.5</c:v>
                </c:pt>
                <c:pt idx="4704">
                  <c:v>4.5</c:v>
                </c:pt>
                <c:pt idx="4705">
                  <c:v>4.5</c:v>
                </c:pt>
                <c:pt idx="4706">
                  <c:v>4.5</c:v>
                </c:pt>
                <c:pt idx="4707">
                  <c:v>4.5</c:v>
                </c:pt>
                <c:pt idx="4708">
                  <c:v>4.5</c:v>
                </c:pt>
                <c:pt idx="4709">
                  <c:v>4.5</c:v>
                </c:pt>
                <c:pt idx="4710">
                  <c:v>4.5</c:v>
                </c:pt>
                <c:pt idx="4711">
                  <c:v>4.5</c:v>
                </c:pt>
                <c:pt idx="4712">
                  <c:v>4.5</c:v>
                </c:pt>
                <c:pt idx="4713">
                  <c:v>4.5</c:v>
                </c:pt>
                <c:pt idx="4714">
                  <c:v>4.5</c:v>
                </c:pt>
                <c:pt idx="4715">
                  <c:v>4.5</c:v>
                </c:pt>
                <c:pt idx="4716">
                  <c:v>4.5</c:v>
                </c:pt>
                <c:pt idx="4717">
                  <c:v>4.5</c:v>
                </c:pt>
                <c:pt idx="4718">
                  <c:v>4.5</c:v>
                </c:pt>
                <c:pt idx="4719">
                  <c:v>4.5</c:v>
                </c:pt>
                <c:pt idx="4720">
                  <c:v>4.5</c:v>
                </c:pt>
                <c:pt idx="4721">
                  <c:v>4.5</c:v>
                </c:pt>
                <c:pt idx="4722">
                  <c:v>4.5</c:v>
                </c:pt>
                <c:pt idx="4723">
                  <c:v>4.5</c:v>
                </c:pt>
                <c:pt idx="4724">
                  <c:v>4.5</c:v>
                </c:pt>
                <c:pt idx="4725">
                  <c:v>4.5</c:v>
                </c:pt>
                <c:pt idx="4726">
                  <c:v>4.5</c:v>
                </c:pt>
                <c:pt idx="4727">
                  <c:v>4.5</c:v>
                </c:pt>
                <c:pt idx="4728">
                  <c:v>4.5</c:v>
                </c:pt>
                <c:pt idx="4729">
                  <c:v>4.5</c:v>
                </c:pt>
                <c:pt idx="4730">
                  <c:v>4.5</c:v>
                </c:pt>
                <c:pt idx="4731">
                  <c:v>4.5</c:v>
                </c:pt>
                <c:pt idx="4732">
                  <c:v>4.5</c:v>
                </c:pt>
                <c:pt idx="4733">
                  <c:v>4.5</c:v>
                </c:pt>
                <c:pt idx="4734">
                  <c:v>4.5</c:v>
                </c:pt>
                <c:pt idx="4735">
                  <c:v>4.5</c:v>
                </c:pt>
                <c:pt idx="4736">
                  <c:v>4.5</c:v>
                </c:pt>
                <c:pt idx="4737">
                  <c:v>4.5</c:v>
                </c:pt>
                <c:pt idx="4738">
                  <c:v>4.5</c:v>
                </c:pt>
                <c:pt idx="4739">
                  <c:v>4.5</c:v>
                </c:pt>
                <c:pt idx="4740">
                  <c:v>4.5</c:v>
                </c:pt>
                <c:pt idx="4741">
                  <c:v>4.5</c:v>
                </c:pt>
                <c:pt idx="4742">
                  <c:v>4.5</c:v>
                </c:pt>
                <c:pt idx="4743">
                  <c:v>4.5</c:v>
                </c:pt>
                <c:pt idx="4744">
                  <c:v>4.5</c:v>
                </c:pt>
                <c:pt idx="4745">
                  <c:v>4.5</c:v>
                </c:pt>
                <c:pt idx="4746">
                  <c:v>4.5</c:v>
                </c:pt>
                <c:pt idx="4747">
                  <c:v>4.5</c:v>
                </c:pt>
                <c:pt idx="4748">
                  <c:v>4.5</c:v>
                </c:pt>
                <c:pt idx="4749">
                  <c:v>4.5</c:v>
                </c:pt>
                <c:pt idx="4750">
                  <c:v>4.5</c:v>
                </c:pt>
                <c:pt idx="4751">
                  <c:v>4.5</c:v>
                </c:pt>
                <c:pt idx="4752">
                  <c:v>4.5</c:v>
                </c:pt>
                <c:pt idx="4753">
                  <c:v>4.5</c:v>
                </c:pt>
                <c:pt idx="4754">
                  <c:v>4.5</c:v>
                </c:pt>
                <c:pt idx="4755">
                  <c:v>4.5</c:v>
                </c:pt>
                <c:pt idx="4756">
                  <c:v>4.5</c:v>
                </c:pt>
                <c:pt idx="4757">
                  <c:v>4.5</c:v>
                </c:pt>
                <c:pt idx="4758">
                  <c:v>4.5</c:v>
                </c:pt>
                <c:pt idx="4759">
                  <c:v>4.5</c:v>
                </c:pt>
                <c:pt idx="4760">
                  <c:v>4.5</c:v>
                </c:pt>
                <c:pt idx="4761">
                  <c:v>4.5</c:v>
                </c:pt>
                <c:pt idx="4762">
                  <c:v>4.5</c:v>
                </c:pt>
                <c:pt idx="4763">
                  <c:v>4.5</c:v>
                </c:pt>
                <c:pt idx="4764">
                  <c:v>4.5</c:v>
                </c:pt>
                <c:pt idx="4765">
                  <c:v>4.5</c:v>
                </c:pt>
                <c:pt idx="4766">
                  <c:v>4.5</c:v>
                </c:pt>
                <c:pt idx="4767">
                  <c:v>4.5</c:v>
                </c:pt>
                <c:pt idx="4768">
                  <c:v>4.5</c:v>
                </c:pt>
                <c:pt idx="4769">
                  <c:v>4.5</c:v>
                </c:pt>
                <c:pt idx="4770">
                  <c:v>4.5</c:v>
                </c:pt>
                <c:pt idx="4771">
                  <c:v>4.5</c:v>
                </c:pt>
                <c:pt idx="4772">
                  <c:v>4.5</c:v>
                </c:pt>
                <c:pt idx="4773">
                  <c:v>4.5</c:v>
                </c:pt>
                <c:pt idx="4774">
                  <c:v>4.5</c:v>
                </c:pt>
                <c:pt idx="4775">
                  <c:v>4.5</c:v>
                </c:pt>
                <c:pt idx="4776">
                  <c:v>4.5</c:v>
                </c:pt>
                <c:pt idx="4777">
                  <c:v>4.5</c:v>
                </c:pt>
                <c:pt idx="4778">
                  <c:v>4.5</c:v>
                </c:pt>
                <c:pt idx="4779">
                  <c:v>4.5</c:v>
                </c:pt>
                <c:pt idx="4780">
                  <c:v>4.5</c:v>
                </c:pt>
                <c:pt idx="4781">
                  <c:v>4.5</c:v>
                </c:pt>
                <c:pt idx="4782">
                  <c:v>4.5</c:v>
                </c:pt>
                <c:pt idx="4783">
                  <c:v>4.5</c:v>
                </c:pt>
                <c:pt idx="4784">
                  <c:v>4.5</c:v>
                </c:pt>
                <c:pt idx="4785">
                  <c:v>4.5</c:v>
                </c:pt>
                <c:pt idx="4786">
                  <c:v>4.5</c:v>
                </c:pt>
                <c:pt idx="4787">
                  <c:v>4.5</c:v>
                </c:pt>
                <c:pt idx="4788">
                  <c:v>4.5</c:v>
                </c:pt>
                <c:pt idx="4789">
                  <c:v>4.5</c:v>
                </c:pt>
                <c:pt idx="4790">
                  <c:v>4.5</c:v>
                </c:pt>
                <c:pt idx="4791">
                  <c:v>4.5</c:v>
                </c:pt>
                <c:pt idx="4792">
                  <c:v>4.5</c:v>
                </c:pt>
                <c:pt idx="4793">
                  <c:v>4.5</c:v>
                </c:pt>
                <c:pt idx="4794">
                  <c:v>4.5</c:v>
                </c:pt>
                <c:pt idx="4795">
                  <c:v>4.5</c:v>
                </c:pt>
                <c:pt idx="4796">
                  <c:v>4.5</c:v>
                </c:pt>
                <c:pt idx="4797">
                  <c:v>4.5</c:v>
                </c:pt>
                <c:pt idx="4798">
                  <c:v>4.5</c:v>
                </c:pt>
                <c:pt idx="4799">
                  <c:v>4.5</c:v>
                </c:pt>
                <c:pt idx="4800">
                  <c:v>4.5</c:v>
                </c:pt>
                <c:pt idx="4801">
                  <c:v>4.5</c:v>
                </c:pt>
                <c:pt idx="4802">
                  <c:v>4.5</c:v>
                </c:pt>
                <c:pt idx="4803">
                  <c:v>4.5</c:v>
                </c:pt>
                <c:pt idx="4804">
                  <c:v>4.5</c:v>
                </c:pt>
                <c:pt idx="4805">
                  <c:v>4.5</c:v>
                </c:pt>
                <c:pt idx="4806">
                  <c:v>4.5</c:v>
                </c:pt>
                <c:pt idx="4807">
                  <c:v>4.5</c:v>
                </c:pt>
                <c:pt idx="4808">
                  <c:v>4.5</c:v>
                </c:pt>
                <c:pt idx="4809">
                  <c:v>4.5</c:v>
                </c:pt>
                <c:pt idx="4810">
                  <c:v>4.5</c:v>
                </c:pt>
                <c:pt idx="4811">
                  <c:v>4.5</c:v>
                </c:pt>
                <c:pt idx="4812">
                  <c:v>4.5</c:v>
                </c:pt>
                <c:pt idx="4813">
                  <c:v>4.5</c:v>
                </c:pt>
                <c:pt idx="4814">
                  <c:v>4.5</c:v>
                </c:pt>
                <c:pt idx="4815">
                  <c:v>4.5</c:v>
                </c:pt>
                <c:pt idx="4816">
                  <c:v>4.5</c:v>
                </c:pt>
                <c:pt idx="4817">
                  <c:v>4.5</c:v>
                </c:pt>
                <c:pt idx="4818">
                  <c:v>4.5</c:v>
                </c:pt>
                <c:pt idx="4819">
                  <c:v>4.5</c:v>
                </c:pt>
                <c:pt idx="4820">
                  <c:v>4.5</c:v>
                </c:pt>
                <c:pt idx="4821">
                  <c:v>4.5</c:v>
                </c:pt>
                <c:pt idx="4822">
                  <c:v>4.5</c:v>
                </c:pt>
                <c:pt idx="4823">
                  <c:v>4.5</c:v>
                </c:pt>
                <c:pt idx="4824">
                  <c:v>4.5</c:v>
                </c:pt>
                <c:pt idx="4825">
                  <c:v>4.5</c:v>
                </c:pt>
                <c:pt idx="4826">
                  <c:v>4.5</c:v>
                </c:pt>
                <c:pt idx="4827">
                  <c:v>4.5</c:v>
                </c:pt>
                <c:pt idx="4828">
                  <c:v>4.5</c:v>
                </c:pt>
                <c:pt idx="4829">
                  <c:v>4.5</c:v>
                </c:pt>
                <c:pt idx="4830">
                  <c:v>4.5</c:v>
                </c:pt>
                <c:pt idx="4831">
                  <c:v>4.5</c:v>
                </c:pt>
                <c:pt idx="4832">
                  <c:v>4.5</c:v>
                </c:pt>
                <c:pt idx="4833">
                  <c:v>4.5</c:v>
                </c:pt>
                <c:pt idx="4834">
                  <c:v>4.5</c:v>
                </c:pt>
                <c:pt idx="4835">
                  <c:v>4.5</c:v>
                </c:pt>
                <c:pt idx="4836">
                  <c:v>4.5</c:v>
                </c:pt>
                <c:pt idx="4837">
                  <c:v>4.5</c:v>
                </c:pt>
                <c:pt idx="4838">
                  <c:v>4.5</c:v>
                </c:pt>
                <c:pt idx="4839">
                  <c:v>4.5</c:v>
                </c:pt>
                <c:pt idx="4840">
                  <c:v>4.5</c:v>
                </c:pt>
                <c:pt idx="4841">
                  <c:v>4.5</c:v>
                </c:pt>
                <c:pt idx="4842">
                  <c:v>4.5</c:v>
                </c:pt>
                <c:pt idx="4843">
                  <c:v>4.5</c:v>
                </c:pt>
                <c:pt idx="4844">
                  <c:v>4.5</c:v>
                </c:pt>
                <c:pt idx="4845">
                  <c:v>4.5</c:v>
                </c:pt>
                <c:pt idx="4846">
                  <c:v>4.5</c:v>
                </c:pt>
                <c:pt idx="4847">
                  <c:v>4.5</c:v>
                </c:pt>
                <c:pt idx="4848">
                  <c:v>4.5</c:v>
                </c:pt>
                <c:pt idx="4849">
                  <c:v>4.5</c:v>
                </c:pt>
                <c:pt idx="4850">
                  <c:v>4.5</c:v>
                </c:pt>
                <c:pt idx="4851">
                  <c:v>4.5</c:v>
                </c:pt>
                <c:pt idx="4852">
                  <c:v>4.5</c:v>
                </c:pt>
                <c:pt idx="4853">
                  <c:v>4.5</c:v>
                </c:pt>
                <c:pt idx="4854">
                  <c:v>4.5</c:v>
                </c:pt>
                <c:pt idx="4855">
                  <c:v>4.5</c:v>
                </c:pt>
                <c:pt idx="4856">
                  <c:v>4.5</c:v>
                </c:pt>
                <c:pt idx="4857">
                  <c:v>4.5</c:v>
                </c:pt>
                <c:pt idx="4858">
                  <c:v>4.5</c:v>
                </c:pt>
                <c:pt idx="4859">
                  <c:v>4.5</c:v>
                </c:pt>
                <c:pt idx="4860">
                  <c:v>4.5</c:v>
                </c:pt>
                <c:pt idx="4861">
                  <c:v>4.5</c:v>
                </c:pt>
                <c:pt idx="4862">
                  <c:v>4.5</c:v>
                </c:pt>
                <c:pt idx="4863">
                  <c:v>4.5</c:v>
                </c:pt>
                <c:pt idx="4864">
                  <c:v>4.5</c:v>
                </c:pt>
                <c:pt idx="4865">
                  <c:v>4.5</c:v>
                </c:pt>
                <c:pt idx="4866">
                  <c:v>4.5</c:v>
                </c:pt>
                <c:pt idx="4867">
                  <c:v>4.5</c:v>
                </c:pt>
                <c:pt idx="4868">
                  <c:v>4.5</c:v>
                </c:pt>
                <c:pt idx="4869">
                  <c:v>4.5</c:v>
                </c:pt>
                <c:pt idx="4870">
                  <c:v>4.5</c:v>
                </c:pt>
                <c:pt idx="4871">
                  <c:v>4.5</c:v>
                </c:pt>
                <c:pt idx="4872">
                  <c:v>4.5</c:v>
                </c:pt>
                <c:pt idx="4873">
                  <c:v>4.5</c:v>
                </c:pt>
                <c:pt idx="4874">
                  <c:v>4.5</c:v>
                </c:pt>
                <c:pt idx="4875">
                  <c:v>4.5</c:v>
                </c:pt>
                <c:pt idx="4876">
                  <c:v>4.5</c:v>
                </c:pt>
                <c:pt idx="4877">
                  <c:v>4.5</c:v>
                </c:pt>
                <c:pt idx="4878">
                  <c:v>4.5</c:v>
                </c:pt>
                <c:pt idx="4879">
                  <c:v>4.5</c:v>
                </c:pt>
                <c:pt idx="4880">
                  <c:v>4.5</c:v>
                </c:pt>
                <c:pt idx="4881">
                  <c:v>4.5</c:v>
                </c:pt>
                <c:pt idx="4882">
                  <c:v>4.5</c:v>
                </c:pt>
                <c:pt idx="4883">
                  <c:v>4.5</c:v>
                </c:pt>
                <c:pt idx="4884">
                  <c:v>4.5</c:v>
                </c:pt>
                <c:pt idx="4885">
                  <c:v>4.5</c:v>
                </c:pt>
                <c:pt idx="4886">
                  <c:v>4.5</c:v>
                </c:pt>
                <c:pt idx="4887">
                  <c:v>4.5</c:v>
                </c:pt>
                <c:pt idx="4888">
                  <c:v>4.5</c:v>
                </c:pt>
                <c:pt idx="4889">
                  <c:v>4.5</c:v>
                </c:pt>
                <c:pt idx="4890">
                  <c:v>4.5</c:v>
                </c:pt>
                <c:pt idx="4891">
                  <c:v>4.5</c:v>
                </c:pt>
                <c:pt idx="4892">
                  <c:v>4.5</c:v>
                </c:pt>
                <c:pt idx="4893">
                  <c:v>4.5</c:v>
                </c:pt>
                <c:pt idx="4894">
                  <c:v>4.5</c:v>
                </c:pt>
                <c:pt idx="4895">
                  <c:v>4.5</c:v>
                </c:pt>
                <c:pt idx="4896">
                  <c:v>4.5</c:v>
                </c:pt>
                <c:pt idx="4897">
                  <c:v>4.5</c:v>
                </c:pt>
                <c:pt idx="4898">
                  <c:v>4.5</c:v>
                </c:pt>
                <c:pt idx="4899">
                  <c:v>4.5</c:v>
                </c:pt>
                <c:pt idx="4900">
                  <c:v>4.5</c:v>
                </c:pt>
                <c:pt idx="4901">
                  <c:v>4.5</c:v>
                </c:pt>
                <c:pt idx="4902">
                  <c:v>4.5</c:v>
                </c:pt>
                <c:pt idx="4903">
                  <c:v>4.5</c:v>
                </c:pt>
                <c:pt idx="4904">
                  <c:v>4.5</c:v>
                </c:pt>
                <c:pt idx="4905">
                  <c:v>4.5</c:v>
                </c:pt>
                <c:pt idx="4906">
                  <c:v>4.5</c:v>
                </c:pt>
                <c:pt idx="4907">
                  <c:v>4.5</c:v>
                </c:pt>
                <c:pt idx="4908">
                  <c:v>4.5</c:v>
                </c:pt>
                <c:pt idx="4909">
                  <c:v>4.5</c:v>
                </c:pt>
                <c:pt idx="4910">
                  <c:v>4.5</c:v>
                </c:pt>
                <c:pt idx="4911">
                  <c:v>4.5</c:v>
                </c:pt>
                <c:pt idx="4912">
                  <c:v>4.5</c:v>
                </c:pt>
                <c:pt idx="4913">
                  <c:v>4.5</c:v>
                </c:pt>
                <c:pt idx="4914">
                  <c:v>4.5</c:v>
                </c:pt>
                <c:pt idx="4915">
                  <c:v>4.5</c:v>
                </c:pt>
                <c:pt idx="4916">
                  <c:v>4.5</c:v>
                </c:pt>
                <c:pt idx="4917">
                  <c:v>4.5</c:v>
                </c:pt>
                <c:pt idx="4918">
                  <c:v>4.5</c:v>
                </c:pt>
                <c:pt idx="4919">
                  <c:v>4.5</c:v>
                </c:pt>
                <c:pt idx="4920">
                  <c:v>4.5</c:v>
                </c:pt>
                <c:pt idx="4921">
                  <c:v>4.5</c:v>
                </c:pt>
                <c:pt idx="4922">
                  <c:v>4.5</c:v>
                </c:pt>
                <c:pt idx="4923">
                  <c:v>4.5</c:v>
                </c:pt>
                <c:pt idx="4924">
                  <c:v>4.5</c:v>
                </c:pt>
                <c:pt idx="4925">
                  <c:v>4.5</c:v>
                </c:pt>
                <c:pt idx="4926">
                  <c:v>4.5</c:v>
                </c:pt>
                <c:pt idx="4927">
                  <c:v>4.5</c:v>
                </c:pt>
                <c:pt idx="4928">
                  <c:v>4.5</c:v>
                </c:pt>
                <c:pt idx="4929">
                  <c:v>4.5</c:v>
                </c:pt>
                <c:pt idx="4930">
                  <c:v>4.5</c:v>
                </c:pt>
                <c:pt idx="4931">
                  <c:v>4.5</c:v>
                </c:pt>
                <c:pt idx="4932">
                  <c:v>4.5</c:v>
                </c:pt>
                <c:pt idx="4933">
                  <c:v>4.5</c:v>
                </c:pt>
                <c:pt idx="4934">
                  <c:v>4.5</c:v>
                </c:pt>
                <c:pt idx="4935">
                  <c:v>4.5</c:v>
                </c:pt>
                <c:pt idx="4936">
                  <c:v>4.5</c:v>
                </c:pt>
                <c:pt idx="4937">
                  <c:v>4.5</c:v>
                </c:pt>
                <c:pt idx="4938">
                  <c:v>4.5</c:v>
                </c:pt>
                <c:pt idx="4939">
                  <c:v>4.5</c:v>
                </c:pt>
                <c:pt idx="4940">
                  <c:v>4.5</c:v>
                </c:pt>
                <c:pt idx="4941">
                  <c:v>4.5</c:v>
                </c:pt>
                <c:pt idx="4942">
                  <c:v>4.5</c:v>
                </c:pt>
                <c:pt idx="4943">
                  <c:v>4.5</c:v>
                </c:pt>
                <c:pt idx="4944">
                  <c:v>4.5</c:v>
                </c:pt>
                <c:pt idx="4945">
                  <c:v>4.5</c:v>
                </c:pt>
                <c:pt idx="4946">
                  <c:v>4.5</c:v>
                </c:pt>
                <c:pt idx="4947">
                  <c:v>4.5</c:v>
                </c:pt>
                <c:pt idx="4948">
                  <c:v>4.5</c:v>
                </c:pt>
                <c:pt idx="4949">
                  <c:v>4.5</c:v>
                </c:pt>
                <c:pt idx="4950">
                  <c:v>4.5</c:v>
                </c:pt>
                <c:pt idx="4951">
                  <c:v>4.5</c:v>
                </c:pt>
                <c:pt idx="4952">
                  <c:v>4.5</c:v>
                </c:pt>
                <c:pt idx="4953">
                  <c:v>4.5</c:v>
                </c:pt>
                <c:pt idx="4954">
                  <c:v>4.5</c:v>
                </c:pt>
                <c:pt idx="4955">
                  <c:v>4.5</c:v>
                </c:pt>
                <c:pt idx="4956">
                  <c:v>4.5</c:v>
                </c:pt>
                <c:pt idx="4957">
                  <c:v>4.5</c:v>
                </c:pt>
                <c:pt idx="4958">
                  <c:v>4.5</c:v>
                </c:pt>
                <c:pt idx="4959">
                  <c:v>4.5</c:v>
                </c:pt>
                <c:pt idx="4960">
                  <c:v>4.5</c:v>
                </c:pt>
                <c:pt idx="4961">
                  <c:v>4.5</c:v>
                </c:pt>
                <c:pt idx="4962">
                  <c:v>4.5</c:v>
                </c:pt>
                <c:pt idx="4963">
                  <c:v>4.5</c:v>
                </c:pt>
                <c:pt idx="4964">
                  <c:v>4.5</c:v>
                </c:pt>
                <c:pt idx="4965">
                  <c:v>4.5</c:v>
                </c:pt>
                <c:pt idx="4966">
                  <c:v>4.5</c:v>
                </c:pt>
                <c:pt idx="4967">
                  <c:v>4.5</c:v>
                </c:pt>
                <c:pt idx="4968">
                  <c:v>4.5</c:v>
                </c:pt>
                <c:pt idx="4969">
                  <c:v>4.5</c:v>
                </c:pt>
                <c:pt idx="4970">
                  <c:v>4.5</c:v>
                </c:pt>
                <c:pt idx="4971">
                  <c:v>4.5</c:v>
                </c:pt>
                <c:pt idx="4972">
                  <c:v>4.5</c:v>
                </c:pt>
                <c:pt idx="4973">
                  <c:v>4.5</c:v>
                </c:pt>
                <c:pt idx="4974">
                  <c:v>4.5</c:v>
                </c:pt>
                <c:pt idx="4975">
                  <c:v>4.5</c:v>
                </c:pt>
                <c:pt idx="4976">
                  <c:v>4.5</c:v>
                </c:pt>
                <c:pt idx="4977">
                  <c:v>4.5</c:v>
                </c:pt>
                <c:pt idx="4978">
                  <c:v>4.5</c:v>
                </c:pt>
                <c:pt idx="4979">
                  <c:v>4.5</c:v>
                </c:pt>
                <c:pt idx="4980">
                  <c:v>4.5</c:v>
                </c:pt>
                <c:pt idx="4981">
                  <c:v>4.5</c:v>
                </c:pt>
                <c:pt idx="4982">
                  <c:v>4.5</c:v>
                </c:pt>
                <c:pt idx="4983">
                  <c:v>4.5</c:v>
                </c:pt>
                <c:pt idx="4984">
                  <c:v>4.5</c:v>
                </c:pt>
                <c:pt idx="4985">
                  <c:v>4.5</c:v>
                </c:pt>
                <c:pt idx="4986">
                  <c:v>4.5</c:v>
                </c:pt>
                <c:pt idx="4987">
                  <c:v>4.5</c:v>
                </c:pt>
                <c:pt idx="4988">
                  <c:v>4.5</c:v>
                </c:pt>
                <c:pt idx="4989">
                  <c:v>4.5</c:v>
                </c:pt>
                <c:pt idx="4990">
                  <c:v>4.5</c:v>
                </c:pt>
                <c:pt idx="4991">
                  <c:v>4.5</c:v>
                </c:pt>
                <c:pt idx="4992">
                  <c:v>4.5</c:v>
                </c:pt>
                <c:pt idx="4993">
                  <c:v>4.5</c:v>
                </c:pt>
                <c:pt idx="4994">
                  <c:v>4.5</c:v>
                </c:pt>
                <c:pt idx="4995">
                  <c:v>4.5</c:v>
                </c:pt>
                <c:pt idx="4996">
                  <c:v>4.5</c:v>
                </c:pt>
                <c:pt idx="4997">
                  <c:v>4.5</c:v>
                </c:pt>
                <c:pt idx="4998">
                  <c:v>4.5</c:v>
                </c:pt>
                <c:pt idx="4999">
                  <c:v>4.5</c:v>
                </c:pt>
                <c:pt idx="5000">
                  <c:v>4.5</c:v>
                </c:pt>
                <c:pt idx="5001">
                  <c:v>4.5</c:v>
                </c:pt>
                <c:pt idx="5002">
                  <c:v>4.5</c:v>
                </c:pt>
                <c:pt idx="5003">
                  <c:v>4.5</c:v>
                </c:pt>
                <c:pt idx="5004">
                  <c:v>4.5</c:v>
                </c:pt>
                <c:pt idx="5005">
                  <c:v>4.5</c:v>
                </c:pt>
                <c:pt idx="5006">
                  <c:v>4.5</c:v>
                </c:pt>
                <c:pt idx="5007">
                  <c:v>4.5</c:v>
                </c:pt>
                <c:pt idx="5008">
                  <c:v>4.5</c:v>
                </c:pt>
                <c:pt idx="5009">
                  <c:v>4.5</c:v>
                </c:pt>
                <c:pt idx="5010">
                  <c:v>4.5</c:v>
                </c:pt>
                <c:pt idx="5011">
                  <c:v>4.5</c:v>
                </c:pt>
                <c:pt idx="5012">
                  <c:v>4.5</c:v>
                </c:pt>
                <c:pt idx="5013">
                  <c:v>4.5</c:v>
                </c:pt>
                <c:pt idx="5014">
                  <c:v>4.5</c:v>
                </c:pt>
                <c:pt idx="5015">
                  <c:v>4.5</c:v>
                </c:pt>
                <c:pt idx="5016">
                  <c:v>4.5</c:v>
                </c:pt>
                <c:pt idx="5017">
                  <c:v>4.5</c:v>
                </c:pt>
                <c:pt idx="5018">
                  <c:v>4.5</c:v>
                </c:pt>
                <c:pt idx="5019">
                  <c:v>4.5</c:v>
                </c:pt>
                <c:pt idx="5020">
                  <c:v>4.5</c:v>
                </c:pt>
                <c:pt idx="5021">
                  <c:v>4.5</c:v>
                </c:pt>
                <c:pt idx="5022">
                  <c:v>4.5</c:v>
                </c:pt>
                <c:pt idx="5023">
                  <c:v>4.5</c:v>
                </c:pt>
                <c:pt idx="5024">
                  <c:v>4.5</c:v>
                </c:pt>
                <c:pt idx="5025">
                  <c:v>4.5</c:v>
                </c:pt>
                <c:pt idx="5026">
                  <c:v>4.5</c:v>
                </c:pt>
                <c:pt idx="5027">
                  <c:v>4.5</c:v>
                </c:pt>
                <c:pt idx="5028">
                  <c:v>4.5</c:v>
                </c:pt>
                <c:pt idx="5029">
                  <c:v>4.5</c:v>
                </c:pt>
                <c:pt idx="5030">
                  <c:v>4.5</c:v>
                </c:pt>
                <c:pt idx="5031">
                  <c:v>4.5</c:v>
                </c:pt>
                <c:pt idx="5032">
                  <c:v>4.5</c:v>
                </c:pt>
                <c:pt idx="5033">
                  <c:v>4.5</c:v>
                </c:pt>
                <c:pt idx="5034">
                  <c:v>4.5</c:v>
                </c:pt>
                <c:pt idx="5035">
                  <c:v>4.5</c:v>
                </c:pt>
                <c:pt idx="5036">
                  <c:v>4.5</c:v>
                </c:pt>
                <c:pt idx="5037">
                  <c:v>4.5</c:v>
                </c:pt>
                <c:pt idx="5038">
                  <c:v>4.5</c:v>
                </c:pt>
                <c:pt idx="5039">
                  <c:v>4.5</c:v>
                </c:pt>
                <c:pt idx="5040">
                  <c:v>4.5</c:v>
                </c:pt>
                <c:pt idx="5041">
                  <c:v>4.5</c:v>
                </c:pt>
                <c:pt idx="5042">
                  <c:v>4.5</c:v>
                </c:pt>
                <c:pt idx="5043">
                  <c:v>4.5</c:v>
                </c:pt>
                <c:pt idx="5044">
                  <c:v>4.5</c:v>
                </c:pt>
                <c:pt idx="5045">
                  <c:v>4.5</c:v>
                </c:pt>
                <c:pt idx="5046">
                  <c:v>4.5</c:v>
                </c:pt>
                <c:pt idx="5047">
                  <c:v>4.5</c:v>
                </c:pt>
                <c:pt idx="5048">
                  <c:v>4.5</c:v>
                </c:pt>
                <c:pt idx="5049">
                  <c:v>4.5</c:v>
                </c:pt>
                <c:pt idx="5050">
                  <c:v>4.5</c:v>
                </c:pt>
                <c:pt idx="5051">
                  <c:v>4.5</c:v>
                </c:pt>
                <c:pt idx="5052">
                  <c:v>4.5</c:v>
                </c:pt>
                <c:pt idx="5053">
                  <c:v>4.5</c:v>
                </c:pt>
                <c:pt idx="5054">
                  <c:v>4.5</c:v>
                </c:pt>
                <c:pt idx="5055">
                  <c:v>4.5</c:v>
                </c:pt>
                <c:pt idx="5056">
                  <c:v>4.5</c:v>
                </c:pt>
                <c:pt idx="5057">
                  <c:v>4.5</c:v>
                </c:pt>
                <c:pt idx="5058">
                  <c:v>4.5</c:v>
                </c:pt>
                <c:pt idx="5059">
                  <c:v>4.5</c:v>
                </c:pt>
                <c:pt idx="5060">
                  <c:v>4.5</c:v>
                </c:pt>
                <c:pt idx="5061">
                  <c:v>4.5</c:v>
                </c:pt>
                <c:pt idx="5062">
                  <c:v>4.5</c:v>
                </c:pt>
                <c:pt idx="5063">
                  <c:v>4.5</c:v>
                </c:pt>
                <c:pt idx="5064">
                  <c:v>4.5</c:v>
                </c:pt>
                <c:pt idx="5065">
                  <c:v>4.5</c:v>
                </c:pt>
                <c:pt idx="5066">
                  <c:v>4.5</c:v>
                </c:pt>
                <c:pt idx="5067">
                  <c:v>4.5</c:v>
                </c:pt>
                <c:pt idx="5068">
                  <c:v>4.5</c:v>
                </c:pt>
                <c:pt idx="5069">
                  <c:v>4.5</c:v>
                </c:pt>
                <c:pt idx="5070">
                  <c:v>4.5</c:v>
                </c:pt>
                <c:pt idx="5071">
                  <c:v>4.5</c:v>
                </c:pt>
                <c:pt idx="5072">
                  <c:v>4.5</c:v>
                </c:pt>
                <c:pt idx="5073">
                  <c:v>4.5</c:v>
                </c:pt>
                <c:pt idx="5074">
                  <c:v>4.5</c:v>
                </c:pt>
                <c:pt idx="5075">
                  <c:v>4.5</c:v>
                </c:pt>
                <c:pt idx="5076">
                  <c:v>4.5</c:v>
                </c:pt>
                <c:pt idx="5077">
                  <c:v>4.5</c:v>
                </c:pt>
                <c:pt idx="5078">
                  <c:v>4.5</c:v>
                </c:pt>
                <c:pt idx="5079">
                  <c:v>4.25</c:v>
                </c:pt>
                <c:pt idx="5080">
                  <c:v>4.25</c:v>
                </c:pt>
                <c:pt idx="5081">
                  <c:v>4.25</c:v>
                </c:pt>
                <c:pt idx="5082">
                  <c:v>4.25</c:v>
                </c:pt>
                <c:pt idx="5083">
                  <c:v>4.25</c:v>
                </c:pt>
                <c:pt idx="5084">
                  <c:v>4.25</c:v>
                </c:pt>
                <c:pt idx="5085">
                  <c:v>4.25</c:v>
                </c:pt>
                <c:pt idx="5086">
                  <c:v>4.25</c:v>
                </c:pt>
                <c:pt idx="5087">
                  <c:v>4.25</c:v>
                </c:pt>
                <c:pt idx="5088">
                  <c:v>4.25</c:v>
                </c:pt>
                <c:pt idx="5089">
                  <c:v>4.25</c:v>
                </c:pt>
                <c:pt idx="5090">
                  <c:v>4.25</c:v>
                </c:pt>
                <c:pt idx="5091">
                  <c:v>4.25</c:v>
                </c:pt>
                <c:pt idx="5092">
                  <c:v>4.25</c:v>
                </c:pt>
                <c:pt idx="5093">
                  <c:v>4.25</c:v>
                </c:pt>
                <c:pt idx="5094">
                  <c:v>4.25</c:v>
                </c:pt>
                <c:pt idx="5095">
                  <c:v>4.25</c:v>
                </c:pt>
                <c:pt idx="5096">
                  <c:v>4.25</c:v>
                </c:pt>
                <c:pt idx="5097">
                  <c:v>4.25</c:v>
                </c:pt>
                <c:pt idx="5098">
                  <c:v>4.25</c:v>
                </c:pt>
                <c:pt idx="5099">
                  <c:v>4.25</c:v>
                </c:pt>
                <c:pt idx="5100">
                  <c:v>4.25</c:v>
                </c:pt>
                <c:pt idx="5101">
                  <c:v>4.25</c:v>
                </c:pt>
                <c:pt idx="5102">
                  <c:v>4.25</c:v>
                </c:pt>
                <c:pt idx="5103">
                  <c:v>4.25</c:v>
                </c:pt>
                <c:pt idx="5104">
                  <c:v>4.25</c:v>
                </c:pt>
                <c:pt idx="5105">
                  <c:v>4.25</c:v>
                </c:pt>
                <c:pt idx="5106">
                  <c:v>4.25</c:v>
                </c:pt>
                <c:pt idx="5107">
                  <c:v>4.25</c:v>
                </c:pt>
                <c:pt idx="5108">
                  <c:v>4.25</c:v>
                </c:pt>
                <c:pt idx="5109">
                  <c:v>4.25</c:v>
                </c:pt>
                <c:pt idx="5110">
                  <c:v>4.25</c:v>
                </c:pt>
                <c:pt idx="5111">
                  <c:v>4.25</c:v>
                </c:pt>
                <c:pt idx="5112">
                  <c:v>4.25</c:v>
                </c:pt>
                <c:pt idx="5113">
                  <c:v>4.25</c:v>
                </c:pt>
                <c:pt idx="5114">
                  <c:v>4.25</c:v>
                </c:pt>
                <c:pt idx="5115">
                  <c:v>4.25</c:v>
                </c:pt>
                <c:pt idx="5116">
                  <c:v>4.25</c:v>
                </c:pt>
                <c:pt idx="5117">
                  <c:v>4.25</c:v>
                </c:pt>
                <c:pt idx="5118">
                  <c:v>4.25</c:v>
                </c:pt>
                <c:pt idx="5119">
                  <c:v>4.25</c:v>
                </c:pt>
                <c:pt idx="5120">
                  <c:v>4.25</c:v>
                </c:pt>
                <c:pt idx="5121">
                  <c:v>4.25</c:v>
                </c:pt>
                <c:pt idx="5122">
                  <c:v>4.25</c:v>
                </c:pt>
                <c:pt idx="5123">
                  <c:v>4.25</c:v>
                </c:pt>
                <c:pt idx="5124">
                  <c:v>4.25</c:v>
                </c:pt>
                <c:pt idx="5125">
                  <c:v>4.25</c:v>
                </c:pt>
                <c:pt idx="5126">
                  <c:v>4.25</c:v>
                </c:pt>
                <c:pt idx="5127">
                  <c:v>4.25</c:v>
                </c:pt>
                <c:pt idx="5128">
                  <c:v>4.25</c:v>
                </c:pt>
                <c:pt idx="5129">
                  <c:v>4.25</c:v>
                </c:pt>
                <c:pt idx="5130">
                  <c:v>4.25</c:v>
                </c:pt>
                <c:pt idx="5131">
                  <c:v>4.25</c:v>
                </c:pt>
                <c:pt idx="5132">
                  <c:v>4.25</c:v>
                </c:pt>
                <c:pt idx="5133">
                  <c:v>4.25</c:v>
                </c:pt>
                <c:pt idx="5134">
                  <c:v>4.25</c:v>
                </c:pt>
                <c:pt idx="5135">
                  <c:v>4.25</c:v>
                </c:pt>
                <c:pt idx="5136">
                  <c:v>4.25</c:v>
                </c:pt>
                <c:pt idx="5137">
                  <c:v>4.25</c:v>
                </c:pt>
                <c:pt idx="5138">
                  <c:v>4.25</c:v>
                </c:pt>
                <c:pt idx="5139">
                  <c:v>4.25</c:v>
                </c:pt>
                <c:pt idx="5140">
                  <c:v>4.25</c:v>
                </c:pt>
                <c:pt idx="5141">
                  <c:v>4.25</c:v>
                </c:pt>
                <c:pt idx="5142">
                  <c:v>4.25</c:v>
                </c:pt>
                <c:pt idx="5143">
                  <c:v>4.25</c:v>
                </c:pt>
                <c:pt idx="5144">
                  <c:v>4</c:v>
                </c:pt>
                <c:pt idx="5145">
                  <c:v>4</c:v>
                </c:pt>
                <c:pt idx="5146">
                  <c:v>4</c:v>
                </c:pt>
                <c:pt idx="5147">
                  <c:v>4</c:v>
                </c:pt>
                <c:pt idx="5148">
                  <c:v>4</c:v>
                </c:pt>
                <c:pt idx="5149">
                  <c:v>4</c:v>
                </c:pt>
                <c:pt idx="5150">
                  <c:v>4</c:v>
                </c:pt>
                <c:pt idx="5151">
                  <c:v>4</c:v>
                </c:pt>
                <c:pt idx="5152">
                  <c:v>4</c:v>
                </c:pt>
                <c:pt idx="5153">
                  <c:v>4</c:v>
                </c:pt>
                <c:pt idx="5154">
                  <c:v>4</c:v>
                </c:pt>
                <c:pt idx="5155">
                  <c:v>4</c:v>
                </c:pt>
                <c:pt idx="5156">
                  <c:v>4</c:v>
                </c:pt>
                <c:pt idx="5157">
                  <c:v>4</c:v>
                </c:pt>
                <c:pt idx="5158">
                  <c:v>4</c:v>
                </c:pt>
                <c:pt idx="5159">
                  <c:v>4</c:v>
                </c:pt>
                <c:pt idx="5160">
                  <c:v>4</c:v>
                </c:pt>
                <c:pt idx="5161">
                  <c:v>4</c:v>
                </c:pt>
                <c:pt idx="5162">
                  <c:v>4</c:v>
                </c:pt>
                <c:pt idx="5163">
                  <c:v>4</c:v>
                </c:pt>
                <c:pt idx="5164">
                  <c:v>4</c:v>
                </c:pt>
                <c:pt idx="5165">
                  <c:v>4</c:v>
                </c:pt>
                <c:pt idx="5166">
                  <c:v>4</c:v>
                </c:pt>
                <c:pt idx="5167">
                  <c:v>4</c:v>
                </c:pt>
                <c:pt idx="5168">
                  <c:v>4</c:v>
                </c:pt>
                <c:pt idx="5169">
                  <c:v>4</c:v>
                </c:pt>
                <c:pt idx="5170">
                  <c:v>4</c:v>
                </c:pt>
                <c:pt idx="5171">
                  <c:v>4</c:v>
                </c:pt>
                <c:pt idx="5172">
                  <c:v>4</c:v>
                </c:pt>
                <c:pt idx="5173">
                  <c:v>4</c:v>
                </c:pt>
                <c:pt idx="5174">
                  <c:v>4</c:v>
                </c:pt>
                <c:pt idx="5175">
                  <c:v>4</c:v>
                </c:pt>
                <c:pt idx="5176">
                  <c:v>4</c:v>
                </c:pt>
                <c:pt idx="5177">
                  <c:v>4</c:v>
                </c:pt>
                <c:pt idx="5178">
                  <c:v>4</c:v>
                </c:pt>
                <c:pt idx="5179">
                  <c:v>4</c:v>
                </c:pt>
                <c:pt idx="5180">
                  <c:v>4</c:v>
                </c:pt>
                <c:pt idx="5181">
                  <c:v>4</c:v>
                </c:pt>
                <c:pt idx="5182">
                  <c:v>4</c:v>
                </c:pt>
                <c:pt idx="5183">
                  <c:v>4</c:v>
                </c:pt>
                <c:pt idx="5184">
                  <c:v>4</c:v>
                </c:pt>
                <c:pt idx="5185">
                  <c:v>4</c:v>
                </c:pt>
                <c:pt idx="5186">
                  <c:v>4</c:v>
                </c:pt>
                <c:pt idx="5187">
                  <c:v>4</c:v>
                </c:pt>
                <c:pt idx="5188">
                  <c:v>4</c:v>
                </c:pt>
                <c:pt idx="5189">
                  <c:v>4</c:v>
                </c:pt>
                <c:pt idx="5190">
                  <c:v>4</c:v>
                </c:pt>
                <c:pt idx="5191">
                  <c:v>4</c:v>
                </c:pt>
                <c:pt idx="5192">
                  <c:v>4</c:v>
                </c:pt>
                <c:pt idx="5193">
                  <c:v>4</c:v>
                </c:pt>
                <c:pt idx="5194">
                  <c:v>4</c:v>
                </c:pt>
                <c:pt idx="5195">
                  <c:v>4</c:v>
                </c:pt>
                <c:pt idx="5196">
                  <c:v>4</c:v>
                </c:pt>
                <c:pt idx="5197">
                  <c:v>4</c:v>
                </c:pt>
                <c:pt idx="5198">
                  <c:v>4</c:v>
                </c:pt>
                <c:pt idx="5199">
                  <c:v>4</c:v>
                </c:pt>
                <c:pt idx="5200">
                  <c:v>4</c:v>
                </c:pt>
                <c:pt idx="5201">
                  <c:v>4</c:v>
                </c:pt>
                <c:pt idx="5202">
                  <c:v>4</c:v>
                </c:pt>
                <c:pt idx="5203">
                  <c:v>4</c:v>
                </c:pt>
                <c:pt idx="5204">
                  <c:v>4</c:v>
                </c:pt>
                <c:pt idx="5205">
                  <c:v>4</c:v>
                </c:pt>
                <c:pt idx="5206">
                  <c:v>4</c:v>
                </c:pt>
                <c:pt idx="5207">
                  <c:v>4</c:v>
                </c:pt>
                <c:pt idx="5208">
                  <c:v>4</c:v>
                </c:pt>
                <c:pt idx="5209">
                  <c:v>4</c:v>
                </c:pt>
                <c:pt idx="5210">
                  <c:v>4</c:v>
                </c:pt>
                <c:pt idx="5211">
                  <c:v>4</c:v>
                </c:pt>
                <c:pt idx="5212">
                  <c:v>4</c:v>
                </c:pt>
                <c:pt idx="5213">
                  <c:v>4</c:v>
                </c:pt>
                <c:pt idx="5214">
                  <c:v>4</c:v>
                </c:pt>
                <c:pt idx="5215">
                  <c:v>4</c:v>
                </c:pt>
                <c:pt idx="5216">
                  <c:v>4</c:v>
                </c:pt>
                <c:pt idx="5217">
                  <c:v>4</c:v>
                </c:pt>
                <c:pt idx="5218">
                  <c:v>4</c:v>
                </c:pt>
                <c:pt idx="5219">
                  <c:v>4</c:v>
                </c:pt>
                <c:pt idx="5220">
                  <c:v>4</c:v>
                </c:pt>
                <c:pt idx="5221">
                  <c:v>4</c:v>
                </c:pt>
                <c:pt idx="5222">
                  <c:v>4</c:v>
                </c:pt>
                <c:pt idx="5223">
                  <c:v>4</c:v>
                </c:pt>
                <c:pt idx="5224">
                  <c:v>4</c:v>
                </c:pt>
                <c:pt idx="5225">
                  <c:v>4</c:v>
                </c:pt>
                <c:pt idx="5226">
                  <c:v>4</c:v>
                </c:pt>
                <c:pt idx="5227">
                  <c:v>4</c:v>
                </c:pt>
                <c:pt idx="5228">
                  <c:v>4</c:v>
                </c:pt>
                <c:pt idx="5229">
                  <c:v>4</c:v>
                </c:pt>
                <c:pt idx="5230">
                  <c:v>4</c:v>
                </c:pt>
                <c:pt idx="5231">
                  <c:v>4</c:v>
                </c:pt>
                <c:pt idx="5232">
                  <c:v>4</c:v>
                </c:pt>
                <c:pt idx="5233">
                  <c:v>4</c:v>
                </c:pt>
                <c:pt idx="5234">
                  <c:v>4</c:v>
                </c:pt>
                <c:pt idx="5235">
                  <c:v>4</c:v>
                </c:pt>
                <c:pt idx="5236">
                  <c:v>4</c:v>
                </c:pt>
                <c:pt idx="5237">
                  <c:v>4</c:v>
                </c:pt>
                <c:pt idx="5238">
                  <c:v>4</c:v>
                </c:pt>
                <c:pt idx="5239">
                  <c:v>4</c:v>
                </c:pt>
                <c:pt idx="5240">
                  <c:v>4</c:v>
                </c:pt>
                <c:pt idx="5241">
                  <c:v>4</c:v>
                </c:pt>
                <c:pt idx="5242">
                  <c:v>4</c:v>
                </c:pt>
                <c:pt idx="5243">
                  <c:v>4</c:v>
                </c:pt>
                <c:pt idx="5244">
                  <c:v>4</c:v>
                </c:pt>
                <c:pt idx="5245">
                  <c:v>4</c:v>
                </c:pt>
                <c:pt idx="5246">
                  <c:v>4</c:v>
                </c:pt>
                <c:pt idx="5247">
                  <c:v>4</c:v>
                </c:pt>
                <c:pt idx="5248">
                  <c:v>4</c:v>
                </c:pt>
                <c:pt idx="5249">
                  <c:v>4</c:v>
                </c:pt>
                <c:pt idx="5250">
                  <c:v>4</c:v>
                </c:pt>
                <c:pt idx="5251">
                  <c:v>4</c:v>
                </c:pt>
                <c:pt idx="5252">
                  <c:v>4</c:v>
                </c:pt>
                <c:pt idx="5253">
                  <c:v>4</c:v>
                </c:pt>
                <c:pt idx="5254">
                  <c:v>4</c:v>
                </c:pt>
                <c:pt idx="5255">
                  <c:v>4</c:v>
                </c:pt>
                <c:pt idx="5256">
                  <c:v>4</c:v>
                </c:pt>
                <c:pt idx="5257">
                  <c:v>4</c:v>
                </c:pt>
                <c:pt idx="5258">
                  <c:v>4</c:v>
                </c:pt>
                <c:pt idx="5259">
                  <c:v>4</c:v>
                </c:pt>
                <c:pt idx="5260">
                  <c:v>4</c:v>
                </c:pt>
                <c:pt idx="5261">
                  <c:v>4</c:v>
                </c:pt>
                <c:pt idx="5262">
                  <c:v>4</c:v>
                </c:pt>
                <c:pt idx="5263">
                  <c:v>4</c:v>
                </c:pt>
                <c:pt idx="5264">
                  <c:v>4</c:v>
                </c:pt>
                <c:pt idx="5265">
                  <c:v>4</c:v>
                </c:pt>
                <c:pt idx="5266">
                  <c:v>4</c:v>
                </c:pt>
                <c:pt idx="5267">
                  <c:v>4</c:v>
                </c:pt>
                <c:pt idx="5268">
                  <c:v>4</c:v>
                </c:pt>
                <c:pt idx="5269">
                  <c:v>4</c:v>
                </c:pt>
                <c:pt idx="5270">
                  <c:v>4</c:v>
                </c:pt>
                <c:pt idx="5271">
                  <c:v>4</c:v>
                </c:pt>
                <c:pt idx="5272">
                  <c:v>4</c:v>
                </c:pt>
                <c:pt idx="5273">
                  <c:v>4</c:v>
                </c:pt>
                <c:pt idx="5274">
                  <c:v>4</c:v>
                </c:pt>
                <c:pt idx="5275">
                  <c:v>4</c:v>
                </c:pt>
                <c:pt idx="5276">
                  <c:v>4</c:v>
                </c:pt>
                <c:pt idx="5277">
                  <c:v>4</c:v>
                </c:pt>
                <c:pt idx="5278">
                  <c:v>4</c:v>
                </c:pt>
                <c:pt idx="5279">
                  <c:v>4</c:v>
                </c:pt>
                <c:pt idx="5280">
                  <c:v>4</c:v>
                </c:pt>
                <c:pt idx="5281">
                  <c:v>4</c:v>
                </c:pt>
                <c:pt idx="5282">
                  <c:v>4</c:v>
                </c:pt>
                <c:pt idx="5283">
                  <c:v>4</c:v>
                </c:pt>
                <c:pt idx="5284">
                  <c:v>4</c:v>
                </c:pt>
                <c:pt idx="5285">
                  <c:v>4</c:v>
                </c:pt>
                <c:pt idx="5286">
                  <c:v>4</c:v>
                </c:pt>
                <c:pt idx="5287">
                  <c:v>4</c:v>
                </c:pt>
                <c:pt idx="5288">
                  <c:v>4</c:v>
                </c:pt>
                <c:pt idx="5289">
                  <c:v>4</c:v>
                </c:pt>
                <c:pt idx="5290">
                  <c:v>4</c:v>
                </c:pt>
                <c:pt idx="5291">
                  <c:v>4</c:v>
                </c:pt>
                <c:pt idx="5292">
                  <c:v>4</c:v>
                </c:pt>
                <c:pt idx="5293">
                  <c:v>4</c:v>
                </c:pt>
                <c:pt idx="5294">
                  <c:v>4</c:v>
                </c:pt>
                <c:pt idx="5295">
                  <c:v>4</c:v>
                </c:pt>
                <c:pt idx="5296">
                  <c:v>4</c:v>
                </c:pt>
                <c:pt idx="5297">
                  <c:v>4</c:v>
                </c:pt>
                <c:pt idx="5298">
                  <c:v>4</c:v>
                </c:pt>
                <c:pt idx="5299">
                  <c:v>4</c:v>
                </c:pt>
                <c:pt idx="5300">
                  <c:v>4</c:v>
                </c:pt>
                <c:pt idx="5301">
                  <c:v>4</c:v>
                </c:pt>
                <c:pt idx="5302">
                  <c:v>4</c:v>
                </c:pt>
                <c:pt idx="5303">
                  <c:v>4</c:v>
                </c:pt>
                <c:pt idx="5304">
                  <c:v>4</c:v>
                </c:pt>
                <c:pt idx="5305">
                  <c:v>4</c:v>
                </c:pt>
                <c:pt idx="5306">
                  <c:v>4</c:v>
                </c:pt>
                <c:pt idx="5307">
                  <c:v>4</c:v>
                </c:pt>
                <c:pt idx="5308">
                  <c:v>4</c:v>
                </c:pt>
                <c:pt idx="5309">
                  <c:v>4.25</c:v>
                </c:pt>
                <c:pt idx="5310">
                  <c:v>4.25</c:v>
                </c:pt>
                <c:pt idx="5311">
                  <c:v>4.25</c:v>
                </c:pt>
                <c:pt idx="5312">
                  <c:v>4.25</c:v>
                </c:pt>
                <c:pt idx="5313">
                  <c:v>4.25</c:v>
                </c:pt>
                <c:pt idx="5314">
                  <c:v>4.25</c:v>
                </c:pt>
                <c:pt idx="5315">
                  <c:v>4.25</c:v>
                </c:pt>
                <c:pt idx="5316">
                  <c:v>4.25</c:v>
                </c:pt>
                <c:pt idx="5317">
                  <c:v>4.25</c:v>
                </c:pt>
                <c:pt idx="5318">
                  <c:v>4.25</c:v>
                </c:pt>
                <c:pt idx="5319">
                  <c:v>4.25</c:v>
                </c:pt>
                <c:pt idx="5320">
                  <c:v>4.25</c:v>
                </c:pt>
                <c:pt idx="5321">
                  <c:v>4.25</c:v>
                </c:pt>
                <c:pt idx="5322">
                  <c:v>4.25</c:v>
                </c:pt>
                <c:pt idx="5323">
                  <c:v>4.25</c:v>
                </c:pt>
                <c:pt idx="5324">
                  <c:v>4.25</c:v>
                </c:pt>
                <c:pt idx="5325">
                  <c:v>4.25</c:v>
                </c:pt>
                <c:pt idx="5326">
                  <c:v>4.25</c:v>
                </c:pt>
                <c:pt idx="5327">
                  <c:v>4.25</c:v>
                </c:pt>
                <c:pt idx="5328">
                  <c:v>4.25</c:v>
                </c:pt>
                <c:pt idx="5329">
                  <c:v>4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C74-4382-9D2D-4876250C36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9185704"/>
        <c:axId val="776406200"/>
      </c:lineChart>
      <c:dateAx>
        <c:axId val="1391563136"/>
        <c:scaling>
          <c:orientation val="minMax"/>
          <c:max val="46387"/>
        </c:scaling>
        <c:delete val="0"/>
        <c:axPos val="b"/>
        <c:numFmt formatCode="yyyy" sourceLinked="0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5228816"/>
        <c:crosses val="autoZero"/>
        <c:auto val="1"/>
        <c:lblOffset val="100"/>
        <c:baseTimeUnit val="days"/>
        <c:majorUnit val="2"/>
        <c:majorTimeUnit val="years"/>
        <c:minorUnit val="100"/>
      </c:dateAx>
      <c:valAx>
        <c:axId val="98522881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8.2815734989648039E-3"/>
              <c:y val="0.3602762812543169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91563136"/>
        <c:crosses val="autoZero"/>
        <c:crossBetween val="midCat"/>
        <c:majorUnit val="1"/>
      </c:valAx>
      <c:valAx>
        <c:axId val="776406200"/>
        <c:scaling>
          <c:orientation val="minMax"/>
          <c:max val="6"/>
          <c:min val="-1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9185704"/>
        <c:crosses val="max"/>
        <c:crossBetween val="midCat"/>
        <c:majorUnit val="1"/>
      </c:valAx>
      <c:dateAx>
        <c:axId val="989185704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776406200"/>
        <c:crosses val="max"/>
        <c:auto val="1"/>
        <c:lblOffset val="100"/>
        <c:baseTimeUnit val="days"/>
        <c:majorUnit val="1"/>
        <c:minorUnit val="1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8881481481481485E-3"/>
          <c:y val="0.94258333333333333"/>
          <c:w val="0.99111176320351257"/>
          <c:h val="5.74167702721370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845000000000002E-2"/>
          <c:y val="4.9643333333333331E-2"/>
          <c:w val="0.82672121007647326"/>
          <c:h val="0.86895194444444446"/>
        </c:manualLayout>
      </c:layout>
      <c:lineChart>
        <c:grouping val="standard"/>
        <c:varyColors val="0"/>
        <c:ser>
          <c:idx val="0"/>
          <c:order val="0"/>
          <c:tx>
            <c:strRef>
              <c:f>'1.4 '!$B$7</c:f>
              <c:strCache>
                <c:ptCount val="1"/>
                <c:pt idx="0">
                  <c:v>Olje (Brent)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4 '!$A$8:$A$2698</c:f>
              <c:numCache>
                <c:formatCode>m/d/yyyy</c:formatCode>
                <c:ptCount val="2691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4</c:v>
                </c:pt>
                <c:pt idx="968">
                  <c:v>45187</c:v>
                </c:pt>
                <c:pt idx="969">
                  <c:v>45188</c:v>
                </c:pt>
                <c:pt idx="970">
                  <c:v>45189</c:v>
                </c:pt>
                <c:pt idx="971">
                  <c:v>45190</c:v>
                </c:pt>
                <c:pt idx="972">
                  <c:v>45191</c:v>
                </c:pt>
                <c:pt idx="973">
                  <c:v>45194</c:v>
                </c:pt>
                <c:pt idx="974">
                  <c:v>45195</c:v>
                </c:pt>
                <c:pt idx="975">
                  <c:v>45196</c:v>
                </c:pt>
                <c:pt idx="976">
                  <c:v>45197</c:v>
                </c:pt>
                <c:pt idx="977">
                  <c:v>45198</c:v>
                </c:pt>
                <c:pt idx="978">
                  <c:v>45201</c:v>
                </c:pt>
                <c:pt idx="979">
                  <c:v>45202</c:v>
                </c:pt>
                <c:pt idx="980">
                  <c:v>45203</c:v>
                </c:pt>
                <c:pt idx="981">
                  <c:v>45204</c:v>
                </c:pt>
                <c:pt idx="982">
                  <c:v>45205</c:v>
                </c:pt>
                <c:pt idx="983">
                  <c:v>45208</c:v>
                </c:pt>
                <c:pt idx="984">
                  <c:v>45209</c:v>
                </c:pt>
                <c:pt idx="985">
                  <c:v>45210</c:v>
                </c:pt>
                <c:pt idx="986">
                  <c:v>45211</c:v>
                </c:pt>
                <c:pt idx="987">
                  <c:v>45212</c:v>
                </c:pt>
                <c:pt idx="988">
                  <c:v>45215</c:v>
                </c:pt>
                <c:pt idx="989">
                  <c:v>45216</c:v>
                </c:pt>
                <c:pt idx="990">
                  <c:v>45217</c:v>
                </c:pt>
                <c:pt idx="991">
                  <c:v>45218</c:v>
                </c:pt>
                <c:pt idx="992">
                  <c:v>45219</c:v>
                </c:pt>
                <c:pt idx="993">
                  <c:v>45222</c:v>
                </c:pt>
                <c:pt idx="994">
                  <c:v>45223</c:v>
                </c:pt>
                <c:pt idx="995">
                  <c:v>45224</c:v>
                </c:pt>
                <c:pt idx="996">
                  <c:v>45225</c:v>
                </c:pt>
                <c:pt idx="997">
                  <c:v>45226</c:v>
                </c:pt>
                <c:pt idx="998">
                  <c:v>45229</c:v>
                </c:pt>
                <c:pt idx="999">
                  <c:v>45230</c:v>
                </c:pt>
                <c:pt idx="1000">
                  <c:v>45231</c:v>
                </c:pt>
                <c:pt idx="1001">
                  <c:v>45232</c:v>
                </c:pt>
                <c:pt idx="1002">
                  <c:v>45233</c:v>
                </c:pt>
                <c:pt idx="1003">
                  <c:v>45236</c:v>
                </c:pt>
                <c:pt idx="1004">
                  <c:v>45237</c:v>
                </c:pt>
                <c:pt idx="1005">
                  <c:v>45238</c:v>
                </c:pt>
                <c:pt idx="1006">
                  <c:v>45239</c:v>
                </c:pt>
                <c:pt idx="1007">
                  <c:v>45240</c:v>
                </c:pt>
                <c:pt idx="1008">
                  <c:v>45243</c:v>
                </c:pt>
                <c:pt idx="1009">
                  <c:v>45244</c:v>
                </c:pt>
                <c:pt idx="1010">
                  <c:v>45245</c:v>
                </c:pt>
                <c:pt idx="1011">
                  <c:v>45246</c:v>
                </c:pt>
                <c:pt idx="1012">
                  <c:v>45247</c:v>
                </c:pt>
                <c:pt idx="1013">
                  <c:v>45250</c:v>
                </c:pt>
                <c:pt idx="1014">
                  <c:v>45251</c:v>
                </c:pt>
                <c:pt idx="1015">
                  <c:v>45252</c:v>
                </c:pt>
                <c:pt idx="1016">
                  <c:v>45253</c:v>
                </c:pt>
                <c:pt idx="1017">
                  <c:v>45254</c:v>
                </c:pt>
                <c:pt idx="1018">
                  <c:v>45257</c:v>
                </c:pt>
                <c:pt idx="1019">
                  <c:v>45258</c:v>
                </c:pt>
                <c:pt idx="1020">
                  <c:v>45259</c:v>
                </c:pt>
                <c:pt idx="1021">
                  <c:v>45260</c:v>
                </c:pt>
                <c:pt idx="1022">
                  <c:v>45261</c:v>
                </c:pt>
                <c:pt idx="1023">
                  <c:v>45264</c:v>
                </c:pt>
                <c:pt idx="1024">
                  <c:v>45265</c:v>
                </c:pt>
                <c:pt idx="1025">
                  <c:v>45266</c:v>
                </c:pt>
                <c:pt idx="1026">
                  <c:v>45267</c:v>
                </c:pt>
                <c:pt idx="1027">
                  <c:v>45268</c:v>
                </c:pt>
                <c:pt idx="1028">
                  <c:v>45271</c:v>
                </c:pt>
                <c:pt idx="1029">
                  <c:v>45272</c:v>
                </c:pt>
                <c:pt idx="1030">
                  <c:v>45273</c:v>
                </c:pt>
                <c:pt idx="1031">
                  <c:v>45274</c:v>
                </c:pt>
                <c:pt idx="1032">
                  <c:v>45275</c:v>
                </c:pt>
                <c:pt idx="1033">
                  <c:v>45278</c:v>
                </c:pt>
                <c:pt idx="1034">
                  <c:v>45279</c:v>
                </c:pt>
                <c:pt idx="1035">
                  <c:v>45280</c:v>
                </c:pt>
                <c:pt idx="1036">
                  <c:v>45281</c:v>
                </c:pt>
                <c:pt idx="1037">
                  <c:v>45282</c:v>
                </c:pt>
                <c:pt idx="1038">
                  <c:v>45285</c:v>
                </c:pt>
                <c:pt idx="1039">
                  <c:v>45286</c:v>
                </c:pt>
                <c:pt idx="1040">
                  <c:v>45287</c:v>
                </c:pt>
                <c:pt idx="1041">
                  <c:v>45288</c:v>
                </c:pt>
                <c:pt idx="1042">
                  <c:v>45289</c:v>
                </c:pt>
                <c:pt idx="1043">
                  <c:v>45292</c:v>
                </c:pt>
                <c:pt idx="1044">
                  <c:v>45293</c:v>
                </c:pt>
                <c:pt idx="1045">
                  <c:v>45294</c:v>
                </c:pt>
                <c:pt idx="1046">
                  <c:v>45295</c:v>
                </c:pt>
                <c:pt idx="1047">
                  <c:v>45296</c:v>
                </c:pt>
                <c:pt idx="1048">
                  <c:v>45299</c:v>
                </c:pt>
                <c:pt idx="1049">
                  <c:v>45300</c:v>
                </c:pt>
                <c:pt idx="1050">
                  <c:v>45301</c:v>
                </c:pt>
                <c:pt idx="1051">
                  <c:v>45302</c:v>
                </c:pt>
                <c:pt idx="1052">
                  <c:v>45303</c:v>
                </c:pt>
                <c:pt idx="1053">
                  <c:v>45306</c:v>
                </c:pt>
                <c:pt idx="1054">
                  <c:v>45307</c:v>
                </c:pt>
                <c:pt idx="1055">
                  <c:v>45308</c:v>
                </c:pt>
                <c:pt idx="1056">
                  <c:v>45309</c:v>
                </c:pt>
                <c:pt idx="1057">
                  <c:v>45310</c:v>
                </c:pt>
                <c:pt idx="1058">
                  <c:v>45313</c:v>
                </c:pt>
                <c:pt idx="1059">
                  <c:v>45314</c:v>
                </c:pt>
                <c:pt idx="1060">
                  <c:v>45315</c:v>
                </c:pt>
                <c:pt idx="1061">
                  <c:v>45316</c:v>
                </c:pt>
                <c:pt idx="1062">
                  <c:v>45317</c:v>
                </c:pt>
                <c:pt idx="1063">
                  <c:v>45320</c:v>
                </c:pt>
                <c:pt idx="1064">
                  <c:v>45321</c:v>
                </c:pt>
                <c:pt idx="1065">
                  <c:v>45322</c:v>
                </c:pt>
                <c:pt idx="1066">
                  <c:v>45323</c:v>
                </c:pt>
                <c:pt idx="1067">
                  <c:v>45324</c:v>
                </c:pt>
                <c:pt idx="1068">
                  <c:v>45327</c:v>
                </c:pt>
                <c:pt idx="1069">
                  <c:v>45328</c:v>
                </c:pt>
                <c:pt idx="1070">
                  <c:v>45329</c:v>
                </c:pt>
                <c:pt idx="1071">
                  <c:v>45330</c:v>
                </c:pt>
                <c:pt idx="1072">
                  <c:v>45331</c:v>
                </c:pt>
                <c:pt idx="1073">
                  <c:v>45334</c:v>
                </c:pt>
                <c:pt idx="1074">
                  <c:v>45335</c:v>
                </c:pt>
                <c:pt idx="1075">
                  <c:v>45336</c:v>
                </c:pt>
                <c:pt idx="1076">
                  <c:v>45337</c:v>
                </c:pt>
                <c:pt idx="1077">
                  <c:v>45338</c:v>
                </c:pt>
                <c:pt idx="1078">
                  <c:v>45341</c:v>
                </c:pt>
                <c:pt idx="1079">
                  <c:v>45342</c:v>
                </c:pt>
                <c:pt idx="1080">
                  <c:v>45343</c:v>
                </c:pt>
                <c:pt idx="1081">
                  <c:v>45344</c:v>
                </c:pt>
                <c:pt idx="1082">
                  <c:v>45345</c:v>
                </c:pt>
                <c:pt idx="1083">
                  <c:v>45348</c:v>
                </c:pt>
                <c:pt idx="1084">
                  <c:v>45349</c:v>
                </c:pt>
                <c:pt idx="1085">
                  <c:v>45350</c:v>
                </c:pt>
                <c:pt idx="1086">
                  <c:v>45351</c:v>
                </c:pt>
                <c:pt idx="1087">
                  <c:v>45352</c:v>
                </c:pt>
                <c:pt idx="1088">
                  <c:v>45355</c:v>
                </c:pt>
                <c:pt idx="1089">
                  <c:v>45356</c:v>
                </c:pt>
                <c:pt idx="1090">
                  <c:v>45357</c:v>
                </c:pt>
                <c:pt idx="1091">
                  <c:v>45358</c:v>
                </c:pt>
                <c:pt idx="1092">
                  <c:v>45359</c:v>
                </c:pt>
                <c:pt idx="1093">
                  <c:v>45362</c:v>
                </c:pt>
                <c:pt idx="1094">
                  <c:v>45363</c:v>
                </c:pt>
                <c:pt idx="1095">
                  <c:v>45364</c:v>
                </c:pt>
                <c:pt idx="1096">
                  <c:v>45365</c:v>
                </c:pt>
                <c:pt idx="1097">
                  <c:v>45366</c:v>
                </c:pt>
                <c:pt idx="1098">
                  <c:v>45369</c:v>
                </c:pt>
                <c:pt idx="1099">
                  <c:v>45370</c:v>
                </c:pt>
                <c:pt idx="1100">
                  <c:v>45371</c:v>
                </c:pt>
                <c:pt idx="1101">
                  <c:v>45372</c:v>
                </c:pt>
                <c:pt idx="1102">
                  <c:v>45373</c:v>
                </c:pt>
                <c:pt idx="1103">
                  <c:v>45376</c:v>
                </c:pt>
                <c:pt idx="1104">
                  <c:v>45377</c:v>
                </c:pt>
                <c:pt idx="1105">
                  <c:v>45378</c:v>
                </c:pt>
                <c:pt idx="1106">
                  <c:v>45379</c:v>
                </c:pt>
                <c:pt idx="1107">
                  <c:v>45380</c:v>
                </c:pt>
                <c:pt idx="1108">
                  <c:v>45383</c:v>
                </c:pt>
                <c:pt idx="1109">
                  <c:v>45384</c:v>
                </c:pt>
                <c:pt idx="1110">
                  <c:v>45385</c:v>
                </c:pt>
                <c:pt idx="1111">
                  <c:v>45386</c:v>
                </c:pt>
                <c:pt idx="1112">
                  <c:v>45387</c:v>
                </c:pt>
                <c:pt idx="1113">
                  <c:v>45390</c:v>
                </c:pt>
                <c:pt idx="1114">
                  <c:v>45391</c:v>
                </c:pt>
                <c:pt idx="1115">
                  <c:v>45392</c:v>
                </c:pt>
                <c:pt idx="1116">
                  <c:v>45393</c:v>
                </c:pt>
                <c:pt idx="1117">
                  <c:v>45394</c:v>
                </c:pt>
                <c:pt idx="1118">
                  <c:v>45397</c:v>
                </c:pt>
                <c:pt idx="1119">
                  <c:v>45398</c:v>
                </c:pt>
                <c:pt idx="1120">
                  <c:v>45399</c:v>
                </c:pt>
                <c:pt idx="1121">
                  <c:v>45400</c:v>
                </c:pt>
                <c:pt idx="1122">
                  <c:v>45401</c:v>
                </c:pt>
                <c:pt idx="1123">
                  <c:v>45404</c:v>
                </c:pt>
                <c:pt idx="1124">
                  <c:v>45405</c:v>
                </c:pt>
                <c:pt idx="1125">
                  <c:v>45406</c:v>
                </c:pt>
                <c:pt idx="1126">
                  <c:v>45407</c:v>
                </c:pt>
                <c:pt idx="1127">
                  <c:v>45408</c:v>
                </c:pt>
                <c:pt idx="1128">
                  <c:v>45411</c:v>
                </c:pt>
                <c:pt idx="1129">
                  <c:v>45412</c:v>
                </c:pt>
                <c:pt idx="1130">
                  <c:v>45413</c:v>
                </c:pt>
                <c:pt idx="1131">
                  <c:v>45414</c:v>
                </c:pt>
                <c:pt idx="1132">
                  <c:v>45415</c:v>
                </c:pt>
                <c:pt idx="1133">
                  <c:v>45418</c:v>
                </c:pt>
                <c:pt idx="1134">
                  <c:v>45419</c:v>
                </c:pt>
                <c:pt idx="1135">
                  <c:v>45420</c:v>
                </c:pt>
                <c:pt idx="1136">
                  <c:v>45421</c:v>
                </c:pt>
                <c:pt idx="1137">
                  <c:v>45422</c:v>
                </c:pt>
                <c:pt idx="1138">
                  <c:v>45425</c:v>
                </c:pt>
                <c:pt idx="1139">
                  <c:v>45426</c:v>
                </c:pt>
                <c:pt idx="1140">
                  <c:v>45427</c:v>
                </c:pt>
                <c:pt idx="1141">
                  <c:v>45428</c:v>
                </c:pt>
                <c:pt idx="1142">
                  <c:v>45429</c:v>
                </c:pt>
                <c:pt idx="1143">
                  <c:v>45432</c:v>
                </c:pt>
                <c:pt idx="1144">
                  <c:v>45433</c:v>
                </c:pt>
                <c:pt idx="1145">
                  <c:v>45434</c:v>
                </c:pt>
                <c:pt idx="1146">
                  <c:v>45435</c:v>
                </c:pt>
                <c:pt idx="1147">
                  <c:v>45436</c:v>
                </c:pt>
                <c:pt idx="1148">
                  <c:v>45439</c:v>
                </c:pt>
                <c:pt idx="1149">
                  <c:v>45440</c:v>
                </c:pt>
                <c:pt idx="1150">
                  <c:v>45441</c:v>
                </c:pt>
                <c:pt idx="1151">
                  <c:v>45442</c:v>
                </c:pt>
                <c:pt idx="1152">
                  <c:v>45443</c:v>
                </c:pt>
                <c:pt idx="1153">
                  <c:v>45446</c:v>
                </c:pt>
                <c:pt idx="1154">
                  <c:v>45447</c:v>
                </c:pt>
                <c:pt idx="1155">
                  <c:v>45448</c:v>
                </c:pt>
                <c:pt idx="1156">
                  <c:v>45449</c:v>
                </c:pt>
                <c:pt idx="1157">
                  <c:v>45450</c:v>
                </c:pt>
                <c:pt idx="1158">
                  <c:v>45453</c:v>
                </c:pt>
                <c:pt idx="1159">
                  <c:v>45454</c:v>
                </c:pt>
                <c:pt idx="1160">
                  <c:v>45455</c:v>
                </c:pt>
                <c:pt idx="1161">
                  <c:v>45456</c:v>
                </c:pt>
                <c:pt idx="1162">
                  <c:v>45457</c:v>
                </c:pt>
                <c:pt idx="1163">
                  <c:v>45460</c:v>
                </c:pt>
                <c:pt idx="1164">
                  <c:v>45461</c:v>
                </c:pt>
                <c:pt idx="1165">
                  <c:v>45462</c:v>
                </c:pt>
                <c:pt idx="1166">
                  <c:v>45463</c:v>
                </c:pt>
                <c:pt idx="1167">
                  <c:v>45464</c:v>
                </c:pt>
                <c:pt idx="1168">
                  <c:v>45467</c:v>
                </c:pt>
                <c:pt idx="1169">
                  <c:v>45468</c:v>
                </c:pt>
                <c:pt idx="1170">
                  <c:v>45469</c:v>
                </c:pt>
                <c:pt idx="1171">
                  <c:v>45470</c:v>
                </c:pt>
                <c:pt idx="1172">
                  <c:v>45471</c:v>
                </c:pt>
                <c:pt idx="1173">
                  <c:v>45474</c:v>
                </c:pt>
                <c:pt idx="1174">
                  <c:v>45475</c:v>
                </c:pt>
                <c:pt idx="1175">
                  <c:v>45476</c:v>
                </c:pt>
                <c:pt idx="1176">
                  <c:v>45477</c:v>
                </c:pt>
                <c:pt idx="1177">
                  <c:v>45478</c:v>
                </c:pt>
                <c:pt idx="1178">
                  <c:v>45481</c:v>
                </c:pt>
                <c:pt idx="1179">
                  <c:v>45482</c:v>
                </c:pt>
                <c:pt idx="1180">
                  <c:v>45483</c:v>
                </c:pt>
                <c:pt idx="1181">
                  <c:v>45484</c:v>
                </c:pt>
                <c:pt idx="1182">
                  <c:v>45485</c:v>
                </c:pt>
                <c:pt idx="1183">
                  <c:v>45488</c:v>
                </c:pt>
                <c:pt idx="1184">
                  <c:v>45489</c:v>
                </c:pt>
                <c:pt idx="1185">
                  <c:v>45490</c:v>
                </c:pt>
                <c:pt idx="1186">
                  <c:v>45491</c:v>
                </c:pt>
                <c:pt idx="1187">
                  <c:v>45492</c:v>
                </c:pt>
                <c:pt idx="1188">
                  <c:v>45495</c:v>
                </c:pt>
                <c:pt idx="1189">
                  <c:v>45496</c:v>
                </c:pt>
                <c:pt idx="1190">
                  <c:v>45497</c:v>
                </c:pt>
                <c:pt idx="1191">
                  <c:v>45498</c:v>
                </c:pt>
                <c:pt idx="1192">
                  <c:v>45499</c:v>
                </c:pt>
                <c:pt idx="1193">
                  <c:v>45502</c:v>
                </c:pt>
                <c:pt idx="1194">
                  <c:v>45503</c:v>
                </c:pt>
                <c:pt idx="1195">
                  <c:v>45504</c:v>
                </c:pt>
                <c:pt idx="1196">
                  <c:v>45505</c:v>
                </c:pt>
                <c:pt idx="1197">
                  <c:v>45506</c:v>
                </c:pt>
                <c:pt idx="1198">
                  <c:v>45509</c:v>
                </c:pt>
                <c:pt idx="1199">
                  <c:v>45510</c:v>
                </c:pt>
                <c:pt idx="1200">
                  <c:v>45511</c:v>
                </c:pt>
                <c:pt idx="1201">
                  <c:v>45512</c:v>
                </c:pt>
                <c:pt idx="1202">
                  <c:v>45513</c:v>
                </c:pt>
                <c:pt idx="1203">
                  <c:v>45516</c:v>
                </c:pt>
                <c:pt idx="1204">
                  <c:v>45517</c:v>
                </c:pt>
                <c:pt idx="1205">
                  <c:v>45518</c:v>
                </c:pt>
                <c:pt idx="1206">
                  <c:v>45519</c:v>
                </c:pt>
                <c:pt idx="1207">
                  <c:v>45520</c:v>
                </c:pt>
                <c:pt idx="1208">
                  <c:v>45523</c:v>
                </c:pt>
                <c:pt idx="1209">
                  <c:v>45524</c:v>
                </c:pt>
                <c:pt idx="1210">
                  <c:v>45525</c:v>
                </c:pt>
                <c:pt idx="1211">
                  <c:v>45526</c:v>
                </c:pt>
                <c:pt idx="1212">
                  <c:v>45527</c:v>
                </c:pt>
                <c:pt idx="1213">
                  <c:v>45530</c:v>
                </c:pt>
                <c:pt idx="1214">
                  <c:v>45531</c:v>
                </c:pt>
                <c:pt idx="1215">
                  <c:v>45532</c:v>
                </c:pt>
                <c:pt idx="1216">
                  <c:v>45533</c:v>
                </c:pt>
                <c:pt idx="1217">
                  <c:v>45534</c:v>
                </c:pt>
                <c:pt idx="1218">
                  <c:v>45537</c:v>
                </c:pt>
                <c:pt idx="1219">
                  <c:v>45538</c:v>
                </c:pt>
                <c:pt idx="1220">
                  <c:v>45539</c:v>
                </c:pt>
                <c:pt idx="1221">
                  <c:v>45540</c:v>
                </c:pt>
                <c:pt idx="1222">
                  <c:v>45541</c:v>
                </c:pt>
                <c:pt idx="1223">
                  <c:v>45544</c:v>
                </c:pt>
                <c:pt idx="1224">
                  <c:v>45545</c:v>
                </c:pt>
                <c:pt idx="1225">
                  <c:v>45546</c:v>
                </c:pt>
                <c:pt idx="1226">
                  <c:v>45547</c:v>
                </c:pt>
                <c:pt idx="1227">
                  <c:v>45548</c:v>
                </c:pt>
                <c:pt idx="1228">
                  <c:v>45551</c:v>
                </c:pt>
                <c:pt idx="1229">
                  <c:v>45552</c:v>
                </c:pt>
                <c:pt idx="1230">
                  <c:v>45553</c:v>
                </c:pt>
                <c:pt idx="1231">
                  <c:v>45554</c:v>
                </c:pt>
                <c:pt idx="1232">
                  <c:v>45555</c:v>
                </c:pt>
                <c:pt idx="1233">
                  <c:v>45558</c:v>
                </c:pt>
                <c:pt idx="1234">
                  <c:v>45559</c:v>
                </c:pt>
                <c:pt idx="1235">
                  <c:v>45560</c:v>
                </c:pt>
                <c:pt idx="1236">
                  <c:v>45561</c:v>
                </c:pt>
                <c:pt idx="1237">
                  <c:v>45562</c:v>
                </c:pt>
                <c:pt idx="1238">
                  <c:v>45565</c:v>
                </c:pt>
                <c:pt idx="1239">
                  <c:v>45566</c:v>
                </c:pt>
                <c:pt idx="1240">
                  <c:v>45567</c:v>
                </c:pt>
                <c:pt idx="1241">
                  <c:v>45568</c:v>
                </c:pt>
                <c:pt idx="1242">
                  <c:v>45569</c:v>
                </c:pt>
                <c:pt idx="1243">
                  <c:v>45572</c:v>
                </c:pt>
                <c:pt idx="1244">
                  <c:v>45573</c:v>
                </c:pt>
                <c:pt idx="1245">
                  <c:v>45574</c:v>
                </c:pt>
                <c:pt idx="1246">
                  <c:v>45575</c:v>
                </c:pt>
                <c:pt idx="1247">
                  <c:v>45576</c:v>
                </c:pt>
                <c:pt idx="1248">
                  <c:v>45579</c:v>
                </c:pt>
                <c:pt idx="1249">
                  <c:v>45580</c:v>
                </c:pt>
                <c:pt idx="1250">
                  <c:v>45581</c:v>
                </c:pt>
                <c:pt idx="1251">
                  <c:v>45582</c:v>
                </c:pt>
                <c:pt idx="1252">
                  <c:v>45583</c:v>
                </c:pt>
                <c:pt idx="1253">
                  <c:v>45586</c:v>
                </c:pt>
                <c:pt idx="1254">
                  <c:v>45587</c:v>
                </c:pt>
                <c:pt idx="1255">
                  <c:v>45588</c:v>
                </c:pt>
                <c:pt idx="1256">
                  <c:v>45589</c:v>
                </c:pt>
                <c:pt idx="1257">
                  <c:v>45590</c:v>
                </c:pt>
                <c:pt idx="1258">
                  <c:v>45593</c:v>
                </c:pt>
                <c:pt idx="1259">
                  <c:v>45594</c:v>
                </c:pt>
                <c:pt idx="1260">
                  <c:v>45595</c:v>
                </c:pt>
                <c:pt idx="1261">
                  <c:v>45596</c:v>
                </c:pt>
                <c:pt idx="1262">
                  <c:v>45597</c:v>
                </c:pt>
                <c:pt idx="1263">
                  <c:v>45600</c:v>
                </c:pt>
                <c:pt idx="1264">
                  <c:v>45601</c:v>
                </c:pt>
                <c:pt idx="1265">
                  <c:v>45602</c:v>
                </c:pt>
                <c:pt idx="1266">
                  <c:v>45603</c:v>
                </c:pt>
                <c:pt idx="1267">
                  <c:v>45604</c:v>
                </c:pt>
                <c:pt idx="1268">
                  <c:v>45607</c:v>
                </c:pt>
                <c:pt idx="1269">
                  <c:v>45608</c:v>
                </c:pt>
                <c:pt idx="1270">
                  <c:v>45609</c:v>
                </c:pt>
                <c:pt idx="1271">
                  <c:v>45610</c:v>
                </c:pt>
                <c:pt idx="1272">
                  <c:v>45611</c:v>
                </c:pt>
                <c:pt idx="1273">
                  <c:v>45614</c:v>
                </c:pt>
                <c:pt idx="1274">
                  <c:v>45615</c:v>
                </c:pt>
                <c:pt idx="1275">
                  <c:v>45616</c:v>
                </c:pt>
                <c:pt idx="1276">
                  <c:v>45617</c:v>
                </c:pt>
                <c:pt idx="1277">
                  <c:v>45618</c:v>
                </c:pt>
                <c:pt idx="1278">
                  <c:v>45621</c:v>
                </c:pt>
                <c:pt idx="1279">
                  <c:v>45622</c:v>
                </c:pt>
                <c:pt idx="1280">
                  <c:v>45623</c:v>
                </c:pt>
                <c:pt idx="1281">
                  <c:v>45624</c:v>
                </c:pt>
                <c:pt idx="1282">
                  <c:v>45625</c:v>
                </c:pt>
                <c:pt idx="1283">
                  <c:v>45628</c:v>
                </c:pt>
                <c:pt idx="1284">
                  <c:v>45629</c:v>
                </c:pt>
                <c:pt idx="1285">
                  <c:v>45630</c:v>
                </c:pt>
                <c:pt idx="1286">
                  <c:v>45631</c:v>
                </c:pt>
                <c:pt idx="1287">
                  <c:v>45632</c:v>
                </c:pt>
                <c:pt idx="1288">
                  <c:v>45635</c:v>
                </c:pt>
                <c:pt idx="1289">
                  <c:v>45636</c:v>
                </c:pt>
                <c:pt idx="1290">
                  <c:v>45637</c:v>
                </c:pt>
                <c:pt idx="1291">
                  <c:v>45638</c:v>
                </c:pt>
                <c:pt idx="1292">
                  <c:v>45639</c:v>
                </c:pt>
                <c:pt idx="1293">
                  <c:v>45642</c:v>
                </c:pt>
                <c:pt idx="1294">
                  <c:v>45643</c:v>
                </c:pt>
                <c:pt idx="1295">
                  <c:v>45644</c:v>
                </c:pt>
                <c:pt idx="1296">
                  <c:v>45645</c:v>
                </c:pt>
                <c:pt idx="1297">
                  <c:v>45646</c:v>
                </c:pt>
                <c:pt idx="1298">
                  <c:v>45649</c:v>
                </c:pt>
                <c:pt idx="1299">
                  <c:v>45650</c:v>
                </c:pt>
                <c:pt idx="1300">
                  <c:v>45651</c:v>
                </c:pt>
                <c:pt idx="1301">
                  <c:v>45652</c:v>
                </c:pt>
                <c:pt idx="1302">
                  <c:v>45653</c:v>
                </c:pt>
                <c:pt idx="1303">
                  <c:v>45656</c:v>
                </c:pt>
                <c:pt idx="1304">
                  <c:v>45657</c:v>
                </c:pt>
                <c:pt idx="1305">
                  <c:v>45658</c:v>
                </c:pt>
                <c:pt idx="1306">
                  <c:v>45659</c:v>
                </c:pt>
                <c:pt idx="1307">
                  <c:v>45660</c:v>
                </c:pt>
                <c:pt idx="1308">
                  <c:v>45663</c:v>
                </c:pt>
                <c:pt idx="1309">
                  <c:v>45664</c:v>
                </c:pt>
                <c:pt idx="1310">
                  <c:v>45665</c:v>
                </c:pt>
                <c:pt idx="1311">
                  <c:v>45666</c:v>
                </c:pt>
                <c:pt idx="1312">
                  <c:v>45667</c:v>
                </c:pt>
                <c:pt idx="1313">
                  <c:v>45670</c:v>
                </c:pt>
                <c:pt idx="1314">
                  <c:v>45671</c:v>
                </c:pt>
                <c:pt idx="1315">
                  <c:v>45672</c:v>
                </c:pt>
                <c:pt idx="1316">
                  <c:v>45673</c:v>
                </c:pt>
                <c:pt idx="1317">
                  <c:v>45674</c:v>
                </c:pt>
                <c:pt idx="1318">
                  <c:v>45677</c:v>
                </c:pt>
                <c:pt idx="1319">
                  <c:v>45678</c:v>
                </c:pt>
                <c:pt idx="1320">
                  <c:v>45679</c:v>
                </c:pt>
                <c:pt idx="1321">
                  <c:v>45680</c:v>
                </c:pt>
                <c:pt idx="1322">
                  <c:v>45681</c:v>
                </c:pt>
                <c:pt idx="1323">
                  <c:v>45684</c:v>
                </c:pt>
                <c:pt idx="1324">
                  <c:v>45685</c:v>
                </c:pt>
                <c:pt idx="1325">
                  <c:v>45686</c:v>
                </c:pt>
                <c:pt idx="1326">
                  <c:v>45687</c:v>
                </c:pt>
                <c:pt idx="1327">
                  <c:v>45688</c:v>
                </c:pt>
                <c:pt idx="1328">
                  <c:v>45691</c:v>
                </c:pt>
                <c:pt idx="1329">
                  <c:v>45692</c:v>
                </c:pt>
                <c:pt idx="1330">
                  <c:v>45693</c:v>
                </c:pt>
                <c:pt idx="1331">
                  <c:v>45694</c:v>
                </c:pt>
                <c:pt idx="1332">
                  <c:v>45695</c:v>
                </c:pt>
                <c:pt idx="1333">
                  <c:v>45698</c:v>
                </c:pt>
                <c:pt idx="1334">
                  <c:v>45699</c:v>
                </c:pt>
                <c:pt idx="1335">
                  <c:v>45700</c:v>
                </c:pt>
                <c:pt idx="1336">
                  <c:v>45701</c:v>
                </c:pt>
                <c:pt idx="1337">
                  <c:v>45702</c:v>
                </c:pt>
                <c:pt idx="1338">
                  <c:v>45705</c:v>
                </c:pt>
                <c:pt idx="1339">
                  <c:v>45706</c:v>
                </c:pt>
                <c:pt idx="1340">
                  <c:v>45707</c:v>
                </c:pt>
                <c:pt idx="1341">
                  <c:v>45708</c:v>
                </c:pt>
                <c:pt idx="1342">
                  <c:v>45709</c:v>
                </c:pt>
                <c:pt idx="1343">
                  <c:v>45712</c:v>
                </c:pt>
                <c:pt idx="1344">
                  <c:v>45713</c:v>
                </c:pt>
                <c:pt idx="1345">
                  <c:v>45714</c:v>
                </c:pt>
                <c:pt idx="1346">
                  <c:v>45715</c:v>
                </c:pt>
                <c:pt idx="1347">
                  <c:v>45716</c:v>
                </c:pt>
                <c:pt idx="1348">
                  <c:v>45719</c:v>
                </c:pt>
                <c:pt idx="1349">
                  <c:v>45720</c:v>
                </c:pt>
                <c:pt idx="1350">
                  <c:v>45721</c:v>
                </c:pt>
                <c:pt idx="1351">
                  <c:v>45722</c:v>
                </c:pt>
                <c:pt idx="1352">
                  <c:v>45723</c:v>
                </c:pt>
                <c:pt idx="1353">
                  <c:v>45726</c:v>
                </c:pt>
                <c:pt idx="1354">
                  <c:v>45727</c:v>
                </c:pt>
                <c:pt idx="1355">
                  <c:v>45728</c:v>
                </c:pt>
                <c:pt idx="1356">
                  <c:v>45729</c:v>
                </c:pt>
                <c:pt idx="1357">
                  <c:v>45730</c:v>
                </c:pt>
                <c:pt idx="1358">
                  <c:v>45733</c:v>
                </c:pt>
                <c:pt idx="1359">
                  <c:v>45734</c:v>
                </c:pt>
                <c:pt idx="1360">
                  <c:v>45735</c:v>
                </c:pt>
                <c:pt idx="1361">
                  <c:v>45736</c:v>
                </c:pt>
                <c:pt idx="1362">
                  <c:v>45737</c:v>
                </c:pt>
                <c:pt idx="1363">
                  <c:v>45740</c:v>
                </c:pt>
                <c:pt idx="1364">
                  <c:v>45741</c:v>
                </c:pt>
                <c:pt idx="1365">
                  <c:v>45742</c:v>
                </c:pt>
                <c:pt idx="1366">
                  <c:v>45743</c:v>
                </c:pt>
                <c:pt idx="1367">
                  <c:v>45744</c:v>
                </c:pt>
                <c:pt idx="1368">
                  <c:v>45747</c:v>
                </c:pt>
                <c:pt idx="1369">
                  <c:v>45748</c:v>
                </c:pt>
                <c:pt idx="1370">
                  <c:v>45749</c:v>
                </c:pt>
                <c:pt idx="1371">
                  <c:v>45750</c:v>
                </c:pt>
                <c:pt idx="1372">
                  <c:v>45751</c:v>
                </c:pt>
                <c:pt idx="1373">
                  <c:v>45754</c:v>
                </c:pt>
                <c:pt idx="1374">
                  <c:v>45755</c:v>
                </c:pt>
                <c:pt idx="1375">
                  <c:v>45756</c:v>
                </c:pt>
                <c:pt idx="1376">
                  <c:v>45757</c:v>
                </c:pt>
                <c:pt idx="1377">
                  <c:v>45758</c:v>
                </c:pt>
                <c:pt idx="1378">
                  <c:v>45761</c:v>
                </c:pt>
                <c:pt idx="1379">
                  <c:v>45762</c:v>
                </c:pt>
                <c:pt idx="1380">
                  <c:v>45763</c:v>
                </c:pt>
                <c:pt idx="1381">
                  <c:v>45764</c:v>
                </c:pt>
                <c:pt idx="1382">
                  <c:v>45765</c:v>
                </c:pt>
                <c:pt idx="1383">
                  <c:v>45768</c:v>
                </c:pt>
                <c:pt idx="1384">
                  <c:v>45769</c:v>
                </c:pt>
                <c:pt idx="1385">
                  <c:v>45770</c:v>
                </c:pt>
                <c:pt idx="1386">
                  <c:v>45771</c:v>
                </c:pt>
                <c:pt idx="1387">
                  <c:v>45772</c:v>
                </c:pt>
                <c:pt idx="1388">
                  <c:v>45775</c:v>
                </c:pt>
                <c:pt idx="1389">
                  <c:v>45776</c:v>
                </c:pt>
                <c:pt idx="1390">
                  <c:v>45777</c:v>
                </c:pt>
                <c:pt idx="1391">
                  <c:v>45778</c:v>
                </c:pt>
                <c:pt idx="1392">
                  <c:v>45779</c:v>
                </c:pt>
                <c:pt idx="1393">
                  <c:v>45782</c:v>
                </c:pt>
                <c:pt idx="1394">
                  <c:v>45783</c:v>
                </c:pt>
                <c:pt idx="1395">
                  <c:v>45784</c:v>
                </c:pt>
                <c:pt idx="1396">
                  <c:v>45785</c:v>
                </c:pt>
                <c:pt idx="1397">
                  <c:v>45786</c:v>
                </c:pt>
                <c:pt idx="1398">
                  <c:v>45789</c:v>
                </c:pt>
                <c:pt idx="1399">
                  <c:v>45790</c:v>
                </c:pt>
                <c:pt idx="1400">
                  <c:v>45791</c:v>
                </c:pt>
                <c:pt idx="1401">
                  <c:v>45792</c:v>
                </c:pt>
                <c:pt idx="1402">
                  <c:v>45793</c:v>
                </c:pt>
                <c:pt idx="1403">
                  <c:v>45796</c:v>
                </c:pt>
                <c:pt idx="1404">
                  <c:v>45797</c:v>
                </c:pt>
                <c:pt idx="1405">
                  <c:v>45798</c:v>
                </c:pt>
                <c:pt idx="1406">
                  <c:v>45799</c:v>
                </c:pt>
                <c:pt idx="1407">
                  <c:v>45800</c:v>
                </c:pt>
                <c:pt idx="1408">
                  <c:v>45803</c:v>
                </c:pt>
                <c:pt idx="1409">
                  <c:v>45804</c:v>
                </c:pt>
                <c:pt idx="1410">
                  <c:v>45805</c:v>
                </c:pt>
                <c:pt idx="1411">
                  <c:v>45806</c:v>
                </c:pt>
                <c:pt idx="1412">
                  <c:v>45807</c:v>
                </c:pt>
                <c:pt idx="1413">
                  <c:v>45810</c:v>
                </c:pt>
                <c:pt idx="1414">
                  <c:v>45811</c:v>
                </c:pt>
                <c:pt idx="1415">
                  <c:v>45812</c:v>
                </c:pt>
                <c:pt idx="1416">
                  <c:v>45813</c:v>
                </c:pt>
                <c:pt idx="1417">
                  <c:v>45814</c:v>
                </c:pt>
                <c:pt idx="1418">
                  <c:v>45817</c:v>
                </c:pt>
                <c:pt idx="1419">
                  <c:v>45818</c:v>
                </c:pt>
                <c:pt idx="1420">
                  <c:v>45819</c:v>
                </c:pt>
                <c:pt idx="1421">
                  <c:v>45820</c:v>
                </c:pt>
                <c:pt idx="1422">
                  <c:v>45821</c:v>
                </c:pt>
                <c:pt idx="1423">
                  <c:v>45824</c:v>
                </c:pt>
                <c:pt idx="1424">
                  <c:v>45825</c:v>
                </c:pt>
                <c:pt idx="1425">
                  <c:v>45826</c:v>
                </c:pt>
                <c:pt idx="1426">
                  <c:v>45827</c:v>
                </c:pt>
                <c:pt idx="1427">
                  <c:v>45828</c:v>
                </c:pt>
                <c:pt idx="1428">
                  <c:v>45831</c:v>
                </c:pt>
                <c:pt idx="1429">
                  <c:v>45832</c:v>
                </c:pt>
                <c:pt idx="1430">
                  <c:v>45833</c:v>
                </c:pt>
                <c:pt idx="1431">
                  <c:v>45834</c:v>
                </c:pt>
                <c:pt idx="1432">
                  <c:v>45835</c:v>
                </c:pt>
                <c:pt idx="1433">
                  <c:v>45838</c:v>
                </c:pt>
                <c:pt idx="1434">
                  <c:v>45839</c:v>
                </c:pt>
                <c:pt idx="1435">
                  <c:v>45840</c:v>
                </c:pt>
                <c:pt idx="1436">
                  <c:v>45841</c:v>
                </c:pt>
                <c:pt idx="1437">
                  <c:v>45842</c:v>
                </c:pt>
                <c:pt idx="1438">
                  <c:v>45845</c:v>
                </c:pt>
                <c:pt idx="1439">
                  <c:v>45846</c:v>
                </c:pt>
                <c:pt idx="1440">
                  <c:v>45847</c:v>
                </c:pt>
                <c:pt idx="1441">
                  <c:v>45848</c:v>
                </c:pt>
                <c:pt idx="1442">
                  <c:v>45849</c:v>
                </c:pt>
                <c:pt idx="1443">
                  <c:v>45852</c:v>
                </c:pt>
                <c:pt idx="1444">
                  <c:v>45853</c:v>
                </c:pt>
                <c:pt idx="1445">
                  <c:v>45854</c:v>
                </c:pt>
                <c:pt idx="1446">
                  <c:v>45855</c:v>
                </c:pt>
                <c:pt idx="1447">
                  <c:v>45856</c:v>
                </c:pt>
                <c:pt idx="1448">
                  <c:v>45859</c:v>
                </c:pt>
                <c:pt idx="1449">
                  <c:v>45860</c:v>
                </c:pt>
                <c:pt idx="1450">
                  <c:v>45861</c:v>
                </c:pt>
                <c:pt idx="1451">
                  <c:v>45862</c:v>
                </c:pt>
                <c:pt idx="1452">
                  <c:v>45863</c:v>
                </c:pt>
                <c:pt idx="1453">
                  <c:v>45866</c:v>
                </c:pt>
                <c:pt idx="1454">
                  <c:v>45867</c:v>
                </c:pt>
                <c:pt idx="1455">
                  <c:v>45868</c:v>
                </c:pt>
                <c:pt idx="1456">
                  <c:v>45869</c:v>
                </c:pt>
                <c:pt idx="1457">
                  <c:v>45870</c:v>
                </c:pt>
                <c:pt idx="1458">
                  <c:v>45873</c:v>
                </c:pt>
                <c:pt idx="1459">
                  <c:v>45874</c:v>
                </c:pt>
                <c:pt idx="1460">
                  <c:v>45875</c:v>
                </c:pt>
                <c:pt idx="1461">
                  <c:v>45876</c:v>
                </c:pt>
                <c:pt idx="1462">
                  <c:v>45877</c:v>
                </c:pt>
                <c:pt idx="1463">
                  <c:v>45880</c:v>
                </c:pt>
                <c:pt idx="1464">
                  <c:v>45881</c:v>
                </c:pt>
                <c:pt idx="1465">
                  <c:v>45882</c:v>
                </c:pt>
                <c:pt idx="1466">
                  <c:v>45883</c:v>
                </c:pt>
                <c:pt idx="1467">
                  <c:v>45884</c:v>
                </c:pt>
                <c:pt idx="1468">
                  <c:v>45887</c:v>
                </c:pt>
                <c:pt idx="1469">
                  <c:v>45888</c:v>
                </c:pt>
                <c:pt idx="1470">
                  <c:v>45889</c:v>
                </c:pt>
                <c:pt idx="1471">
                  <c:v>45890</c:v>
                </c:pt>
                <c:pt idx="1472">
                  <c:v>45891</c:v>
                </c:pt>
                <c:pt idx="1473">
                  <c:v>45894</c:v>
                </c:pt>
                <c:pt idx="1474">
                  <c:v>45895</c:v>
                </c:pt>
                <c:pt idx="1475">
                  <c:v>45896</c:v>
                </c:pt>
                <c:pt idx="1476">
                  <c:v>45897</c:v>
                </c:pt>
                <c:pt idx="1477">
                  <c:v>45898</c:v>
                </c:pt>
                <c:pt idx="1478">
                  <c:v>45901</c:v>
                </c:pt>
                <c:pt idx="1479">
                  <c:v>45902</c:v>
                </c:pt>
                <c:pt idx="1480">
                  <c:v>45903</c:v>
                </c:pt>
                <c:pt idx="1481">
                  <c:v>45904</c:v>
                </c:pt>
                <c:pt idx="1482">
                  <c:v>45905</c:v>
                </c:pt>
                <c:pt idx="1483">
                  <c:v>45908</c:v>
                </c:pt>
                <c:pt idx="1484">
                  <c:v>45909</c:v>
                </c:pt>
                <c:pt idx="1485">
                  <c:v>45910</c:v>
                </c:pt>
                <c:pt idx="1486">
                  <c:v>45911</c:v>
                </c:pt>
                <c:pt idx="1487">
                  <c:v>45912</c:v>
                </c:pt>
                <c:pt idx="1488">
                  <c:v>45915</c:v>
                </c:pt>
                <c:pt idx="1489">
                  <c:v>45916</c:v>
                </c:pt>
                <c:pt idx="1490">
                  <c:v>45917</c:v>
                </c:pt>
                <c:pt idx="1491">
                  <c:v>45918</c:v>
                </c:pt>
                <c:pt idx="1492">
                  <c:v>45919</c:v>
                </c:pt>
                <c:pt idx="1493">
                  <c:v>45922</c:v>
                </c:pt>
                <c:pt idx="1494">
                  <c:v>45923</c:v>
                </c:pt>
                <c:pt idx="1495">
                  <c:v>45924</c:v>
                </c:pt>
                <c:pt idx="1496">
                  <c:v>45925</c:v>
                </c:pt>
                <c:pt idx="1497">
                  <c:v>45926</c:v>
                </c:pt>
                <c:pt idx="1498">
                  <c:v>45929</c:v>
                </c:pt>
                <c:pt idx="1499">
                  <c:v>45930</c:v>
                </c:pt>
                <c:pt idx="1500">
                  <c:v>45931</c:v>
                </c:pt>
                <c:pt idx="1501">
                  <c:v>45932</c:v>
                </c:pt>
                <c:pt idx="1502">
                  <c:v>45933</c:v>
                </c:pt>
                <c:pt idx="1503">
                  <c:v>45936</c:v>
                </c:pt>
                <c:pt idx="1504">
                  <c:v>45937</c:v>
                </c:pt>
                <c:pt idx="1505">
                  <c:v>45938</c:v>
                </c:pt>
                <c:pt idx="1506">
                  <c:v>45939</c:v>
                </c:pt>
                <c:pt idx="1507">
                  <c:v>45940</c:v>
                </c:pt>
                <c:pt idx="1508">
                  <c:v>45943</c:v>
                </c:pt>
                <c:pt idx="1509">
                  <c:v>45944</c:v>
                </c:pt>
                <c:pt idx="1510">
                  <c:v>45945</c:v>
                </c:pt>
                <c:pt idx="1511">
                  <c:v>45946</c:v>
                </c:pt>
                <c:pt idx="1512">
                  <c:v>45947</c:v>
                </c:pt>
                <c:pt idx="1513">
                  <c:v>45950</c:v>
                </c:pt>
                <c:pt idx="1514">
                  <c:v>45951</c:v>
                </c:pt>
                <c:pt idx="1515">
                  <c:v>45952</c:v>
                </c:pt>
                <c:pt idx="1516">
                  <c:v>45953</c:v>
                </c:pt>
                <c:pt idx="1517">
                  <c:v>45954</c:v>
                </c:pt>
                <c:pt idx="1518">
                  <c:v>45957</c:v>
                </c:pt>
                <c:pt idx="1519">
                  <c:v>45958</c:v>
                </c:pt>
                <c:pt idx="1520">
                  <c:v>45959</c:v>
                </c:pt>
                <c:pt idx="1521">
                  <c:v>45960</c:v>
                </c:pt>
                <c:pt idx="1522">
                  <c:v>45961</c:v>
                </c:pt>
                <c:pt idx="1523">
                  <c:v>45964</c:v>
                </c:pt>
                <c:pt idx="1524">
                  <c:v>45965</c:v>
                </c:pt>
                <c:pt idx="1525">
                  <c:v>45966</c:v>
                </c:pt>
                <c:pt idx="1526">
                  <c:v>45967</c:v>
                </c:pt>
                <c:pt idx="1527">
                  <c:v>45968</c:v>
                </c:pt>
                <c:pt idx="1528">
                  <c:v>45971</c:v>
                </c:pt>
                <c:pt idx="1529">
                  <c:v>45972</c:v>
                </c:pt>
                <c:pt idx="1530">
                  <c:v>45973</c:v>
                </c:pt>
                <c:pt idx="1531">
                  <c:v>45974</c:v>
                </c:pt>
                <c:pt idx="1532">
                  <c:v>45975</c:v>
                </c:pt>
                <c:pt idx="1533">
                  <c:v>45978</c:v>
                </c:pt>
                <c:pt idx="1534">
                  <c:v>45979</c:v>
                </c:pt>
                <c:pt idx="1535">
                  <c:v>45980</c:v>
                </c:pt>
                <c:pt idx="1536">
                  <c:v>45981</c:v>
                </c:pt>
                <c:pt idx="1537">
                  <c:v>45982</c:v>
                </c:pt>
                <c:pt idx="1538">
                  <c:v>45985</c:v>
                </c:pt>
                <c:pt idx="1539">
                  <c:v>45986</c:v>
                </c:pt>
                <c:pt idx="1540">
                  <c:v>45987</c:v>
                </c:pt>
                <c:pt idx="1541">
                  <c:v>45988</c:v>
                </c:pt>
                <c:pt idx="1542">
                  <c:v>45989</c:v>
                </c:pt>
                <c:pt idx="1543">
                  <c:v>45992</c:v>
                </c:pt>
                <c:pt idx="1544">
                  <c:v>45993</c:v>
                </c:pt>
                <c:pt idx="1545">
                  <c:v>45994</c:v>
                </c:pt>
                <c:pt idx="1546">
                  <c:v>45995</c:v>
                </c:pt>
                <c:pt idx="1547">
                  <c:v>45996</c:v>
                </c:pt>
                <c:pt idx="1548">
                  <c:v>45999</c:v>
                </c:pt>
                <c:pt idx="1549">
                  <c:v>46000</c:v>
                </c:pt>
                <c:pt idx="1550">
                  <c:v>46001</c:v>
                </c:pt>
                <c:pt idx="1551">
                  <c:v>46002</c:v>
                </c:pt>
                <c:pt idx="1552">
                  <c:v>46003</c:v>
                </c:pt>
                <c:pt idx="1553">
                  <c:v>46006</c:v>
                </c:pt>
                <c:pt idx="1554">
                  <c:v>46007</c:v>
                </c:pt>
                <c:pt idx="1555">
                  <c:v>46008</c:v>
                </c:pt>
                <c:pt idx="1556">
                  <c:v>46009</c:v>
                </c:pt>
                <c:pt idx="1557">
                  <c:v>46010</c:v>
                </c:pt>
                <c:pt idx="1558">
                  <c:v>46013</c:v>
                </c:pt>
                <c:pt idx="1559">
                  <c:v>46014</c:v>
                </c:pt>
                <c:pt idx="1560">
                  <c:v>46015</c:v>
                </c:pt>
                <c:pt idx="1561">
                  <c:v>46016</c:v>
                </c:pt>
                <c:pt idx="1562">
                  <c:v>46017</c:v>
                </c:pt>
                <c:pt idx="1563">
                  <c:v>46020</c:v>
                </c:pt>
                <c:pt idx="1564">
                  <c:v>46021</c:v>
                </c:pt>
                <c:pt idx="1565">
                  <c:v>46022</c:v>
                </c:pt>
                <c:pt idx="1566">
                  <c:v>46023</c:v>
                </c:pt>
                <c:pt idx="1567">
                  <c:v>46024</c:v>
                </c:pt>
                <c:pt idx="1568">
                  <c:v>46027</c:v>
                </c:pt>
                <c:pt idx="1569">
                  <c:v>46028</c:v>
                </c:pt>
                <c:pt idx="1570">
                  <c:v>46029</c:v>
                </c:pt>
                <c:pt idx="1571">
                  <c:v>46030</c:v>
                </c:pt>
                <c:pt idx="1572">
                  <c:v>46031</c:v>
                </c:pt>
                <c:pt idx="1573">
                  <c:v>46034</c:v>
                </c:pt>
                <c:pt idx="1574">
                  <c:v>46035</c:v>
                </c:pt>
                <c:pt idx="1575">
                  <c:v>46036</c:v>
                </c:pt>
                <c:pt idx="1576">
                  <c:v>46037</c:v>
                </c:pt>
                <c:pt idx="1577">
                  <c:v>46038</c:v>
                </c:pt>
                <c:pt idx="1578">
                  <c:v>46041</c:v>
                </c:pt>
                <c:pt idx="1579">
                  <c:v>46042</c:v>
                </c:pt>
                <c:pt idx="1580">
                  <c:v>46043</c:v>
                </c:pt>
                <c:pt idx="1581">
                  <c:v>46044</c:v>
                </c:pt>
                <c:pt idx="1582">
                  <c:v>46045</c:v>
                </c:pt>
                <c:pt idx="1583">
                  <c:v>46048</c:v>
                </c:pt>
                <c:pt idx="1584">
                  <c:v>46049</c:v>
                </c:pt>
                <c:pt idx="1585">
                  <c:v>46050</c:v>
                </c:pt>
                <c:pt idx="1586">
                  <c:v>46051</c:v>
                </c:pt>
                <c:pt idx="1587">
                  <c:v>46052</c:v>
                </c:pt>
                <c:pt idx="1588">
                  <c:v>46055</c:v>
                </c:pt>
                <c:pt idx="1589">
                  <c:v>46056</c:v>
                </c:pt>
                <c:pt idx="1590">
                  <c:v>46057</c:v>
                </c:pt>
                <c:pt idx="1591">
                  <c:v>46058</c:v>
                </c:pt>
                <c:pt idx="1592">
                  <c:v>46059</c:v>
                </c:pt>
                <c:pt idx="1593">
                  <c:v>46062</c:v>
                </c:pt>
                <c:pt idx="1594">
                  <c:v>46063</c:v>
                </c:pt>
                <c:pt idx="1595">
                  <c:v>46064</c:v>
                </c:pt>
                <c:pt idx="1596">
                  <c:v>46065</c:v>
                </c:pt>
                <c:pt idx="1597">
                  <c:v>46066</c:v>
                </c:pt>
                <c:pt idx="1598">
                  <c:v>46069</c:v>
                </c:pt>
                <c:pt idx="1599">
                  <c:v>46070</c:v>
                </c:pt>
                <c:pt idx="1600">
                  <c:v>46071</c:v>
                </c:pt>
                <c:pt idx="1601">
                  <c:v>46072</c:v>
                </c:pt>
                <c:pt idx="1602">
                  <c:v>46073</c:v>
                </c:pt>
                <c:pt idx="1603">
                  <c:v>46076</c:v>
                </c:pt>
                <c:pt idx="1604">
                  <c:v>46077</c:v>
                </c:pt>
                <c:pt idx="1605">
                  <c:v>46078</c:v>
                </c:pt>
                <c:pt idx="1606">
                  <c:v>46079</c:v>
                </c:pt>
                <c:pt idx="1607">
                  <c:v>46080</c:v>
                </c:pt>
                <c:pt idx="1608">
                  <c:v>46083</c:v>
                </c:pt>
                <c:pt idx="1609">
                  <c:v>46084</c:v>
                </c:pt>
                <c:pt idx="1610">
                  <c:v>46085</c:v>
                </c:pt>
                <c:pt idx="1611">
                  <c:v>46086</c:v>
                </c:pt>
                <c:pt idx="1612">
                  <c:v>46087</c:v>
                </c:pt>
                <c:pt idx="1613">
                  <c:v>46090</c:v>
                </c:pt>
                <c:pt idx="1614">
                  <c:v>46091</c:v>
                </c:pt>
                <c:pt idx="1615">
                  <c:v>46092</c:v>
                </c:pt>
                <c:pt idx="1616">
                  <c:v>46093</c:v>
                </c:pt>
                <c:pt idx="1617">
                  <c:v>46094</c:v>
                </c:pt>
                <c:pt idx="1618">
                  <c:v>46097</c:v>
                </c:pt>
                <c:pt idx="1619">
                  <c:v>46098</c:v>
                </c:pt>
                <c:pt idx="1620">
                  <c:v>46099</c:v>
                </c:pt>
                <c:pt idx="1621">
                  <c:v>46100</c:v>
                </c:pt>
                <c:pt idx="1622">
                  <c:v>46101</c:v>
                </c:pt>
                <c:pt idx="1623">
                  <c:v>46104</c:v>
                </c:pt>
                <c:pt idx="1624">
                  <c:v>46105</c:v>
                </c:pt>
                <c:pt idx="1625">
                  <c:v>46106</c:v>
                </c:pt>
                <c:pt idx="1626">
                  <c:v>46107</c:v>
                </c:pt>
                <c:pt idx="1627">
                  <c:v>46108</c:v>
                </c:pt>
                <c:pt idx="1628">
                  <c:v>46111</c:v>
                </c:pt>
                <c:pt idx="1629">
                  <c:v>46112</c:v>
                </c:pt>
                <c:pt idx="1630">
                  <c:v>46113</c:v>
                </c:pt>
                <c:pt idx="1631">
                  <c:v>46114</c:v>
                </c:pt>
                <c:pt idx="1632">
                  <c:v>46115</c:v>
                </c:pt>
                <c:pt idx="1633">
                  <c:v>46118</c:v>
                </c:pt>
                <c:pt idx="1634">
                  <c:v>46119</c:v>
                </c:pt>
                <c:pt idx="1635">
                  <c:v>46120</c:v>
                </c:pt>
                <c:pt idx="1636">
                  <c:v>46121</c:v>
                </c:pt>
                <c:pt idx="1637">
                  <c:v>46122</c:v>
                </c:pt>
                <c:pt idx="1638">
                  <c:v>46125</c:v>
                </c:pt>
                <c:pt idx="1639">
                  <c:v>46126</c:v>
                </c:pt>
                <c:pt idx="1640">
                  <c:v>46127</c:v>
                </c:pt>
                <c:pt idx="1641">
                  <c:v>46128</c:v>
                </c:pt>
                <c:pt idx="1642">
                  <c:v>46129</c:v>
                </c:pt>
                <c:pt idx="1643">
                  <c:v>46132</c:v>
                </c:pt>
                <c:pt idx="1644">
                  <c:v>46133</c:v>
                </c:pt>
                <c:pt idx="1645">
                  <c:v>46134</c:v>
                </c:pt>
                <c:pt idx="1646">
                  <c:v>46135</c:v>
                </c:pt>
                <c:pt idx="1647">
                  <c:v>46136</c:v>
                </c:pt>
                <c:pt idx="1648">
                  <c:v>46139</c:v>
                </c:pt>
                <c:pt idx="1649">
                  <c:v>46140</c:v>
                </c:pt>
                <c:pt idx="1650">
                  <c:v>46141</c:v>
                </c:pt>
                <c:pt idx="1651">
                  <c:v>46142</c:v>
                </c:pt>
                <c:pt idx="1652">
                  <c:v>46143</c:v>
                </c:pt>
                <c:pt idx="1653">
                  <c:v>46146</c:v>
                </c:pt>
                <c:pt idx="1654">
                  <c:v>46147</c:v>
                </c:pt>
                <c:pt idx="1655">
                  <c:v>46148</c:v>
                </c:pt>
                <c:pt idx="1656">
                  <c:v>46149</c:v>
                </c:pt>
                <c:pt idx="1657">
                  <c:v>46150</c:v>
                </c:pt>
                <c:pt idx="1658">
                  <c:v>46153</c:v>
                </c:pt>
                <c:pt idx="1659">
                  <c:v>46154</c:v>
                </c:pt>
                <c:pt idx="1660">
                  <c:v>46155</c:v>
                </c:pt>
                <c:pt idx="1661">
                  <c:v>46156</c:v>
                </c:pt>
                <c:pt idx="1662">
                  <c:v>46157</c:v>
                </c:pt>
                <c:pt idx="1663">
                  <c:v>46160</c:v>
                </c:pt>
                <c:pt idx="1664">
                  <c:v>46161</c:v>
                </c:pt>
                <c:pt idx="1665">
                  <c:v>46162</c:v>
                </c:pt>
                <c:pt idx="1666">
                  <c:v>46163</c:v>
                </c:pt>
                <c:pt idx="1667">
                  <c:v>46164</c:v>
                </c:pt>
                <c:pt idx="1668">
                  <c:v>46167</c:v>
                </c:pt>
                <c:pt idx="1669">
                  <c:v>46168</c:v>
                </c:pt>
                <c:pt idx="1670">
                  <c:v>46169</c:v>
                </c:pt>
                <c:pt idx="1671">
                  <c:v>46170</c:v>
                </c:pt>
                <c:pt idx="1672">
                  <c:v>46171</c:v>
                </c:pt>
                <c:pt idx="1673">
                  <c:v>46174</c:v>
                </c:pt>
                <c:pt idx="1674">
                  <c:v>46175</c:v>
                </c:pt>
                <c:pt idx="1675">
                  <c:v>46176</c:v>
                </c:pt>
                <c:pt idx="1676">
                  <c:v>46177</c:v>
                </c:pt>
                <c:pt idx="1677">
                  <c:v>46178</c:v>
                </c:pt>
              </c:numCache>
            </c:numRef>
          </c:cat>
          <c:val>
            <c:numRef>
              <c:f>'1.4 '!$B$8:$B$2698</c:f>
              <c:numCache>
                <c:formatCode>0.0</c:formatCode>
                <c:ptCount val="2691"/>
                <c:pt idx="0">
                  <c:v>66.319999999999993</c:v>
                </c:pt>
                <c:pt idx="1">
                  <c:v>65.95</c:v>
                </c:pt>
                <c:pt idx="2">
                  <c:v>68.06</c:v>
                </c:pt>
                <c:pt idx="3">
                  <c:v>69.09</c:v>
                </c:pt>
                <c:pt idx="4">
                  <c:v>68.16</c:v>
                </c:pt>
                <c:pt idx="5">
                  <c:v>66.62</c:v>
                </c:pt>
                <c:pt idx="6">
                  <c:v>65.58</c:v>
                </c:pt>
                <c:pt idx="7">
                  <c:v>65.599999999999994</c:v>
                </c:pt>
                <c:pt idx="8">
                  <c:v>64.22</c:v>
                </c:pt>
                <c:pt idx="9">
                  <c:v>64.739999999999995</c:v>
                </c:pt>
                <c:pt idx="10">
                  <c:v>63.97</c:v>
                </c:pt>
                <c:pt idx="11">
                  <c:v>64.900000000000006</c:v>
                </c:pt>
                <c:pt idx="12">
                  <c:v>64.64</c:v>
                </c:pt>
                <c:pt idx="13">
                  <c:v>65.28</c:v>
                </c:pt>
                <c:pt idx="14">
                  <c:v>64.709999999999994</c:v>
                </c:pt>
                <c:pt idx="15">
                  <c:v>63.36</c:v>
                </c:pt>
                <c:pt idx="16">
                  <c:v>61.86</c:v>
                </c:pt>
                <c:pt idx="17">
                  <c:v>60.51</c:v>
                </c:pt>
                <c:pt idx="18">
                  <c:v>59.12</c:v>
                </c:pt>
                <c:pt idx="19">
                  <c:v>59.97</c:v>
                </c:pt>
                <c:pt idx="20">
                  <c:v>60.06</c:v>
                </c:pt>
                <c:pt idx="21">
                  <c:v>58.75</c:v>
                </c:pt>
                <c:pt idx="22">
                  <c:v>58.23</c:v>
                </c:pt>
                <c:pt idx="23">
                  <c:v>54.85</c:v>
                </c:pt>
                <c:pt idx="24">
                  <c:v>55.05</c:v>
                </c:pt>
                <c:pt idx="25">
                  <c:v>56.06</c:v>
                </c:pt>
                <c:pt idx="26">
                  <c:v>55.15</c:v>
                </c:pt>
                <c:pt idx="27">
                  <c:v>55.14</c:v>
                </c:pt>
                <c:pt idx="28">
                  <c:v>53.78</c:v>
                </c:pt>
                <c:pt idx="29">
                  <c:v>54.22</c:v>
                </c:pt>
                <c:pt idx="30">
                  <c:v>55.74</c:v>
                </c:pt>
                <c:pt idx="31">
                  <c:v>56.24</c:v>
                </c:pt>
                <c:pt idx="32">
                  <c:v>57.27</c:v>
                </c:pt>
                <c:pt idx="33">
                  <c:v>57.48</c:v>
                </c:pt>
                <c:pt idx="34">
                  <c:v>57.13</c:v>
                </c:pt>
                <c:pt idx="35">
                  <c:v>59.4</c:v>
                </c:pt>
                <c:pt idx="36">
                  <c:v>59.45</c:v>
                </c:pt>
                <c:pt idx="37">
                  <c:v>58.23</c:v>
                </c:pt>
                <c:pt idx="38">
                  <c:v>55.71</c:v>
                </c:pt>
                <c:pt idx="39">
                  <c:v>55.76</c:v>
                </c:pt>
                <c:pt idx="40">
                  <c:v>54.75</c:v>
                </c:pt>
                <c:pt idx="41">
                  <c:v>51.89</c:v>
                </c:pt>
                <c:pt idx="42">
                  <c:v>50.52</c:v>
                </c:pt>
                <c:pt idx="43">
                  <c:v>51.69</c:v>
                </c:pt>
                <c:pt idx="44">
                  <c:v>52.22</c:v>
                </c:pt>
                <c:pt idx="45">
                  <c:v>51.84</c:v>
                </c:pt>
                <c:pt idx="46">
                  <c:v>51.34</c:v>
                </c:pt>
                <c:pt idx="47">
                  <c:v>45.56</c:v>
                </c:pt>
                <c:pt idx="48">
                  <c:v>36.53</c:v>
                </c:pt>
                <c:pt idx="49">
                  <c:v>36.75</c:v>
                </c:pt>
                <c:pt idx="50">
                  <c:v>36.18</c:v>
                </c:pt>
                <c:pt idx="51">
                  <c:v>32.770000000000003</c:v>
                </c:pt>
                <c:pt idx="52">
                  <c:v>33.35</c:v>
                </c:pt>
                <c:pt idx="53">
                  <c:v>29.98</c:v>
                </c:pt>
                <c:pt idx="54">
                  <c:v>29.67</c:v>
                </c:pt>
                <c:pt idx="55">
                  <c:v>25.5</c:v>
                </c:pt>
                <c:pt idx="56">
                  <c:v>26.93</c:v>
                </c:pt>
                <c:pt idx="57">
                  <c:v>27.57</c:v>
                </c:pt>
                <c:pt idx="58">
                  <c:v>27.14</c:v>
                </c:pt>
                <c:pt idx="59">
                  <c:v>27.18</c:v>
                </c:pt>
                <c:pt idx="60">
                  <c:v>27.78</c:v>
                </c:pt>
                <c:pt idx="61">
                  <c:v>26.55</c:v>
                </c:pt>
                <c:pt idx="62">
                  <c:v>24.92</c:v>
                </c:pt>
                <c:pt idx="63">
                  <c:v>22.79</c:v>
                </c:pt>
                <c:pt idx="64">
                  <c:v>22.6</c:v>
                </c:pt>
                <c:pt idx="65">
                  <c:v>24.91</c:v>
                </c:pt>
                <c:pt idx="66">
                  <c:v>29.87</c:v>
                </c:pt>
                <c:pt idx="67">
                  <c:v>34.24</c:v>
                </c:pt>
                <c:pt idx="68">
                  <c:v>33.270000000000003</c:v>
                </c:pt>
                <c:pt idx="69">
                  <c:v>31.95</c:v>
                </c:pt>
                <c:pt idx="70">
                  <c:v>32.909999999999997</c:v>
                </c:pt>
                <c:pt idx="71">
                  <c:v>31.73</c:v>
                </c:pt>
                <c:pt idx="72">
                  <c:v>31.73</c:v>
                </c:pt>
                <c:pt idx="73">
                  <c:v>31.73</c:v>
                </c:pt>
                <c:pt idx="74">
                  <c:v>29.72</c:v>
                </c:pt>
                <c:pt idx="75">
                  <c:v>27.82</c:v>
                </c:pt>
                <c:pt idx="76">
                  <c:v>27.91</c:v>
                </c:pt>
                <c:pt idx="77">
                  <c:v>28.2</c:v>
                </c:pt>
                <c:pt idx="78">
                  <c:v>25.66</c:v>
                </c:pt>
                <c:pt idx="79">
                  <c:v>16.5</c:v>
                </c:pt>
                <c:pt idx="80">
                  <c:v>20.46</c:v>
                </c:pt>
                <c:pt idx="81">
                  <c:v>21.51</c:v>
                </c:pt>
                <c:pt idx="82">
                  <c:v>21.52</c:v>
                </c:pt>
                <c:pt idx="83">
                  <c:v>20.2</c:v>
                </c:pt>
                <c:pt idx="84">
                  <c:v>20.55</c:v>
                </c:pt>
                <c:pt idx="85">
                  <c:v>22.76</c:v>
                </c:pt>
                <c:pt idx="86">
                  <c:v>25.52</c:v>
                </c:pt>
                <c:pt idx="87">
                  <c:v>26.49</c:v>
                </c:pt>
                <c:pt idx="88">
                  <c:v>27.35</c:v>
                </c:pt>
                <c:pt idx="89">
                  <c:v>31.06</c:v>
                </c:pt>
                <c:pt idx="90">
                  <c:v>29.81</c:v>
                </c:pt>
                <c:pt idx="91">
                  <c:v>29.63</c:v>
                </c:pt>
                <c:pt idx="92">
                  <c:v>29.63</c:v>
                </c:pt>
                <c:pt idx="93">
                  <c:v>29.79</c:v>
                </c:pt>
                <c:pt idx="94">
                  <c:v>30.07</c:v>
                </c:pt>
                <c:pt idx="95">
                  <c:v>29.25</c:v>
                </c:pt>
                <c:pt idx="96">
                  <c:v>31.23</c:v>
                </c:pt>
                <c:pt idx="97">
                  <c:v>32.619999999999997</c:v>
                </c:pt>
                <c:pt idx="98">
                  <c:v>34.9</c:v>
                </c:pt>
                <c:pt idx="99">
                  <c:v>34.76</c:v>
                </c:pt>
                <c:pt idx="100">
                  <c:v>35.909999999999997</c:v>
                </c:pt>
                <c:pt idx="101">
                  <c:v>36.229999999999997</c:v>
                </c:pt>
                <c:pt idx="102">
                  <c:v>35.21</c:v>
                </c:pt>
                <c:pt idx="103">
                  <c:v>35.21</c:v>
                </c:pt>
                <c:pt idx="104">
                  <c:v>36.299999999999997</c:v>
                </c:pt>
                <c:pt idx="105">
                  <c:v>34.729999999999997</c:v>
                </c:pt>
                <c:pt idx="106">
                  <c:v>35.28</c:v>
                </c:pt>
                <c:pt idx="107">
                  <c:v>35.43</c:v>
                </c:pt>
                <c:pt idx="108">
                  <c:v>38.44</c:v>
                </c:pt>
                <c:pt idx="109">
                  <c:v>39.700000000000003</c:v>
                </c:pt>
                <c:pt idx="110">
                  <c:v>39.880000000000003</c:v>
                </c:pt>
                <c:pt idx="111">
                  <c:v>40.11</c:v>
                </c:pt>
                <c:pt idx="112">
                  <c:v>42.33</c:v>
                </c:pt>
                <c:pt idx="113">
                  <c:v>40.909999999999997</c:v>
                </c:pt>
                <c:pt idx="114">
                  <c:v>41.25</c:v>
                </c:pt>
                <c:pt idx="115">
                  <c:v>41.8</c:v>
                </c:pt>
                <c:pt idx="116">
                  <c:v>38.71</c:v>
                </c:pt>
                <c:pt idx="117">
                  <c:v>38.86</c:v>
                </c:pt>
                <c:pt idx="118">
                  <c:v>39.840000000000003</c:v>
                </c:pt>
                <c:pt idx="119">
                  <c:v>40.96</c:v>
                </c:pt>
                <c:pt idx="120">
                  <c:v>40.76</c:v>
                </c:pt>
                <c:pt idx="121">
                  <c:v>41.57</c:v>
                </c:pt>
                <c:pt idx="122">
                  <c:v>42.31</c:v>
                </c:pt>
                <c:pt idx="123">
                  <c:v>43.15</c:v>
                </c:pt>
                <c:pt idx="124">
                  <c:v>42.74</c:v>
                </c:pt>
                <c:pt idx="125">
                  <c:v>40.380000000000003</c:v>
                </c:pt>
                <c:pt idx="126">
                  <c:v>41.16</c:v>
                </c:pt>
                <c:pt idx="127">
                  <c:v>41.06</c:v>
                </c:pt>
                <c:pt idx="128">
                  <c:v>41.76</c:v>
                </c:pt>
                <c:pt idx="129">
                  <c:v>41.25</c:v>
                </c:pt>
                <c:pt idx="130">
                  <c:v>42.08</c:v>
                </c:pt>
                <c:pt idx="131">
                  <c:v>43.19</c:v>
                </c:pt>
                <c:pt idx="132">
                  <c:v>42.9</c:v>
                </c:pt>
                <c:pt idx="133">
                  <c:v>43.13</c:v>
                </c:pt>
                <c:pt idx="134">
                  <c:v>43.18</c:v>
                </c:pt>
                <c:pt idx="135">
                  <c:v>43.43</c:v>
                </c:pt>
                <c:pt idx="136">
                  <c:v>42.5</c:v>
                </c:pt>
                <c:pt idx="137">
                  <c:v>43.39</c:v>
                </c:pt>
                <c:pt idx="138">
                  <c:v>42.85</c:v>
                </c:pt>
                <c:pt idx="139">
                  <c:v>42.97</c:v>
                </c:pt>
                <c:pt idx="140">
                  <c:v>43.81</c:v>
                </c:pt>
                <c:pt idx="141">
                  <c:v>43.48</c:v>
                </c:pt>
                <c:pt idx="142">
                  <c:v>43.23</c:v>
                </c:pt>
                <c:pt idx="143">
                  <c:v>43.4</c:v>
                </c:pt>
                <c:pt idx="144">
                  <c:v>44.41</c:v>
                </c:pt>
                <c:pt idx="145">
                  <c:v>44.35</c:v>
                </c:pt>
                <c:pt idx="146">
                  <c:v>43.33</c:v>
                </c:pt>
                <c:pt idx="147">
                  <c:v>43.39</c:v>
                </c:pt>
                <c:pt idx="148">
                  <c:v>43.49</c:v>
                </c:pt>
                <c:pt idx="149">
                  <c:v>43.27</c:v>
                </c:pt>
                <c:pt idx="150">
                  <c:v>43.81</c:v>
                </c:pt>
                <c:pt idx="151">
                  <c:v>43.07</c:v>
                </c:pt>
                <c:pt idx="152">
                  <c:v>43.14</c:v>
                </c:pt>
                <c:pt idx="153">
                  <c:v>44.21</c:v>
                </c:pt>
                <c:pt idx="154">
                  <c:v>44.48</c:v>
                </c:pt>
                <c:pt idx="155">
                  <c:v>45.32</c:v>
                </c:pt>
                <c:pt idx="156">
                  <c:v>45.19</c:v>
                </c:pt>
                <c:pt idx="157">
                  <c:v>44.42</c:v>
                </c:pt>
                <c:pt idx="158">
                  <c:v>45.09</c:v>
                </c:pt>
                <c:pt idx="159">
                  <c:v>44.66</c:v>
                </c:pt>
                <c:pt idx="160">
                  <c:v>45.49</c:v>
                </c:pt>
                <c:pt idx="161">
                  <c:v>45.07</c:v>
                </c:pt>
                <c:pt idx="162">
                  <c:v>44.92</c:v>
                </c:pt>
                <c:pt idx="163">
                  <c:v>45.46</c:v>
                </c:pt>
                <c:pt idx="164">
                  <c:v>45.52</c:v>
                </c:pt>
                <c:pt idx="165">
                  <c:v>45.39</c:v>
                </c:pt>
                <c:pt idx="166">
                  <c:v>44.96</c:v>
                </c:pt>
                <c:pt idx="167">
                  <c:v>44.41</c:v>
                </c:pt>
                <c:pt idx="168">
                  <c:v>45.17</c:v>
                </c:pt>
                <c:pt idx="169">
                  <c:v>45.89</c:v>
                </c:pt>
                <c:pt idx="170">
                  <c:v>45.68</c:v>
                </c:pt>
                <c:pt idx="171">
                  <c:v>45.14</c:v>
                </c:pt>
                <c:pt idx="172">
                  <c:v>45.12</c:v>
                </c:pt>
                <c:pt idx="173">
                  <c:v>45.12</c:v>
                </c:pt>
                <c:pt idx="174">
                  <c:v>45.63</c:v>
                </c:pt>
                <c:pt idx="175">
                  <c:v>44.51</c:v>
                </c:pt>
                <c:pt idx="176">
                  <c:v>44.12</c:v>
                </c:pt>
                <c:pt idx="177">
                  <c:v>42.63</c:v>
                </c:pt>
                <c:pt idx="178">
                  <c:v>42.12</c:v>
                </c:pt>
                <c:pt idx="179">
                  <c:v>39.86</c:v>
                </c:pt>
                <c:pt idx="180">
                  <c:v>40.83</c:v>
                </c:pt>
                <c:pt idx="181">
                  <c:v>40.119999999999997</c:v>
                </c:pt>
                <c:pt idx="182">
                  <c:v>39.869999999999997</c:v>
                </c:pt>
                <c:pt idx="183">
                  <c:v>39.64</c:v>
                </c:pt>
                <c:pt idx="184">
                  <c:v>40.61</c:v>
                </c:pt>
                <c:pt idx="185">
                  <c:v>42.3</c:v>
                </c:pt>
                <c:pt idx="186">
                  <c:v>43.39</c:v>
                </c:pt>
                <c:pt idx="187">
                  <c:v>43.2</c:v>
                </c:pt>
                <c:pt idx="188">
                  <c:v>41.48</c:v>
                </c:pt>
                <c:pt idx="189">
                  <c:v>41.79</c:v>
                </c:pt>
                <c:pt idx="190">
                  <c:v>41.83</c:v>
                </c:pt>
                <c:pt idx="191">
                  <c:v>41.98</c:v>
                </c:pt>
                <c:pt idx="192">
                  <c:v>41.96</c:v>
                </c:pt>
                <c:pt idx="193">
                  <c:v>42.51</c:v>
                </c:pt>
                <c:pt idx="194">
                  <c:v>41.02</c:v>
                </c:pt>
                <c:pt idx="195">
                  <c:v>40.99</c:v>
                </c:pt>
                <c:pt idx="196">
                  <c:v>41</c:v>
                </c:pt>
                <c:pt idx="197">
                  <c:v>39.35</c:v>
                </c:pt>
                <c:pt idx="198">
                  <c:v>41.4</c:v>
                </c:pt>
                <c:pt idx="199">
                  <c:v>42.76</c:v>
                </c:pt>
                <c:pt idx="200">
                  <c:v>42.09</c:v>
                </c:pt>
                <c:pt idx="201">
                  <c:v>43.42</c:v>
                </c:pt>
                <c:pt idx="202">
                  <c:v>42.95</c:v>
                </c:pt>
                <c:pt idx="203">
                  <c:v>41.76</c:v>
                </c:pt>
                <c:pt idx="204">
                  <c:v>42.52</c:v>
                </c:pt>
                <c:pt idx="205">
                  <c:v>43.38</c:v>
                </c:pt>
                <c:pt idx="206">
                  <c:v>43.26</c:v>
                </c:pt>
                <c:pt idx="207">
                  <c:v>42.98</c:v>
                </c:pt>
                <c:pt idx="208">
                  <c:v>42.7</c:v>
                </c:pt>
                <c:pt idx="209">
                  <c:v>43.22</c:v>
                </c:pt>
                <c:pt idx="210">
                  <c:v>41.81</c:v>
                </c:pt>
                <c:pt idx="211">
                  <c:v>42.53</c:v>
                </c:pt>
                <c:pt idx="212">
                  <c:v>41.84</c:v>
                </c:pt>
                <c:pt idx="213">
                  <c:v>40.51</c:v>
                </c:pt>
                <c:pt idx="214">
                  <c:v>41.25</c:v>
                </c:pt>
                <c:pt idx="215">
                  <c:v>39.22</c:v>
                </c:pt>
                <c:pt idx="216">
                  <c:v>37.86</c:v>
                </c:pt>
                <c:pt idx="217">
                  <c:v>37.54</c:v>
                </c:pt>
                <c:pt idx="218">
                  <c:v>39.049999999999997</c:v>
                </c:pt>
                <c:pt idx="219">
                  <c:v>39.770000000000003</c:v>
                </c:pt>
                <c:pt idx="220">
                  <c:v>41.33</c:v>
                </c:pt>
                <c:pt idx="221">
                  <c:v>40.96</c:v>
                </c:pt>
                <c:pt idx="222">
                  <c:v>39.56</c:v>
                </c:pt>
                <c:pt idx="223">
                  <c:v>42.43</c:v>
                </c:pt>
                <c:pt idx="224">
                  <c:v>43.7</c:v>
                </c:pt>
                <c:pt idx="225">
                  <c:v>43.85</c:v>
                </c:pt>
                <c:pt idx="226">
                  <c:v>43.56</c:v>
                </c:pt>
                <c:pt idx="227">
                  <c:v>42.83</c:v>
                </c:pt>
                <c:pt idx="228">
                  <c:v>43.86</c:v>
                </c:pt>
                <c:pt idx="229">
                  <c:v>43.83</c:v>
                </c:pt>
                <c:pt idx="230">
                  <c:v>44.43</c:v>
                </c:pt>
                <c:pt idx="231">
                  <c:v>44.27</c:v>
                </c:pt>
                <c:pt idx="232">
                  <c:v>45.03</c:v>
                </c:pt>
                <c:pt idx="233">
                  <c:v>46.15</c:v>
                </c:pt>
                <c:pt idx="234">
                  <c:v>47.92</c:v>
                </c:pt>
                <c:pt idx="235">
                  <c:v>48.7</c:v>
                </c:pt>
                <c:pt idx="236">
                  <c:v>47.79</c:v>
                </c:pt>
                <c:pt idx="237">
                  <c:v>48.33</c:v>
                </c:pt>
                <c:pt idx="238">
                  <c:v>47.7</c:v>
                </c:pt>
                <c:pt idx="239">
                  <c:v>47.52</c:v>
                </c:pt>
                <c:pt idx="240">
                  <c:v>48.35</c:v>
                </c:pt>
                <c:pt idx="241">
                  <c:v>48.82</c:v>
                </c:pt>
                <c:pt idx="242">
                  <c:v>49.35</c:v>
                </c:pt>
                <c:pt idx="243">
                  <c:v>48.88</c:v>
                </c:pt>
                <c:pt idx="244">
                  <c:v>48.99</c:v>
                </c:pt>
                <c:pt idx="245">
                  <c:v>48.94</c:v>
                </c:pt>
                <c:pt idx="246">
                  <c:v>50.35</c:v>
                </c:pt>
                <c:pt idx="247">
                  <c:v>50.08</c:v>
                </c:pt>
                <c:pt idx="248">
                  <c:v>50.42</c:v>
                </c:pt>
                <c:pt idx="249">
                  <c:v>50.81</c:v>
                </c:pt>
                <c:pt idx="250">
                  <c:v>51.18</c:v>
                </c:pt>
                <c:pt idx="251">
                  <c:v>51.58</c:v>
                </c:pt>
                <c:pt idx="252">
                  <c:v>52.29</c:v>
                </c:pt>
                <c:pt idx="253">
                  <c:v>51.01</c:v>
                </c:pt>
                <c:pt idx="254">
                  <c:v>50.15</c:v>
                </c:pt>
                <c:pt idx="255">
                  <c:v>51.24</c:v>
                </c:pt>
                <c:pt idx="256">
                  <c:v>51.38</c:v>
                </c:pt>
                <c:pt idx="257">
                  <c:v>51.38</c:v>
                </c:pt>
                <c:pt idx="258">
                  <c:v>51.38</c:v>
                </c:pt>
                <c:pt idx="259">
                  <c:v>51.19</c:v>
                </c:pt>
                <c:pt idx="260">
                  <c:v>51.49</c:v>
                </c:pt>
                <c:pt idx="261">
                  <c:v>51.89</c:v>
                </c:pt>
                <c:pt idx="262">
                  <c:v>51.89</c:v>
                </c:pt>
                <c:pt idx="263">
                  <c:v>51.15</c:v>
                </c:pt>
                <c:pt idx="264">
                  <c:v>53.66</c:v>
                </c:pt>
                <c:pt idx="265">
                  <c:v>54.3</c:v>
                </c:pt>
                <c:pt idx="266">
                  <c:v>54.45</c:v>
                </c:pt>
                <c:pt idx="267">
                  <c:v>56.06</c:v>
                </c:pt>
                <c:pt idx="268">
                  <c:v>55.68</c:v>
                </c:pt>
                <c:pt idx="269">
                  <c:v>56.67</c:v>
                </c:pt>
                <c:pt idx="270">
                  <c:v>56.17</c:v>
                </c:pt>
                <c:pt idx="271">
                  <c:v>56.49</c:v>
                </c:pt>
                <c:pt idx="272">
                  <c:v>55.2</c:v>
                </c:pt>
                <c:pt idx="273">
                  <c:v>54.79</c:v>
                </c:pt>
                <c:pt idx="274">
                  <c:v>55.96</c:v>
                </c:pt>
                <c:pt idx="275">
                  <c:v>56.18</c:v>
                </c:pt>
                <c:pt idx="276">
                  <c:v>56.2</c:v>
                </c:pt>
                <c:pt idx="277">
                  <c:v>55.57</c:v>
                </c:pt>
                <c:pt idx="278">
                  <c:v>55.94</c:v>
                </c:pt>
                <c:pt idx="279">
                  <c:v>55.97</c:v>
                </c:pt>
                <c:pt idx="280">
                  <c:v>55.87</c:v>
                </c:pt>
                <c:pt idx="281">
                  <c:v>55.57</c:v>
                </c:pt>
                <c:pt idx="282">
                  <c:v>55.95</c:v>
                </c:pt>
                <c:pt idx="283">
                  <c:v>56.47</c:v>
                </c:pt>
                <c:pt idx="284">
                  <c:v>57.54</c:v>
                </c:pt>
                <c:pt idx="285">
                  <c:v>58.57</c:v>
                </c:pt>
                <c:pt idx="286">
                  <c:v>58.93</c:v>
                </c:pt>
                <c:pt idx="287">
                  <c:v>59.47</c:v>
                </c:pt>
                <c:pt idx="288">
                  <c:v>60.67</c:v>
                </c:pt>
                <c:pt idx="289">
                  <c:v>61.19</c:v>
                </c:pt>
                <c:pt idx="290">
                  <c:v>61.56</c:v>
                </c:pt>
                <c:pt idx="291">
                  <c:v>61.2</c:v>
                </c:pt>
                <c:pt idx="292">
                  <c:v>62.57</c:v>
                </c:pt>
                <c:pt idx="293">
                  <c:v>63.28</c:v>
                </c:pt>
                <c:pt idx="294">
                  <c:v>63.49</c:v>
                </c:pt>
                <c:pt idx="295">
                  <c:v>64.430000000000007</c:v>
                </c:pt>
                <c:pt idx="296">
                  <c:v>63.99</c:v>
                </c:pt>
                <c:pt idx="297">
                  <c:v>62.94</c:v>
                </c:pt>
                <c:pt idx="298">
                  <c:v>65.349999999999994</c:v>
                </c:pt>
                <c:pt idx="299">
                  <c:v>65.459999999999994</c:v>
                </c:pt>
                <c:pt idx="300">
                  <c:v>67.150000000000006</c:v>
                </c:pt>
                <c:pt idx="301">
                  <c:v>66.91</c:v>
                </c:pt>
                <c:pt idx="302">
                  <c:v>66.08</c:v>
                </c:pt>
                <c:pt idx="303">
                  <c:v>65</c:v>
                </c:pt>
                <c:pt idx="304">
                  <c:v>62.87</c:v>
                </c:pt>
                <c:pt idx="305">
                  <c:v>64.25</c:v>
                </c:pt>
                <c:pt idx="306">
                  <c:v>66.87</c:v>
                </c:pt>
                <c:pt idx="307">
                  <c:v>69.5</c:v>
                </c:pt>
                <c:pt idx="308">
                  <c:v>68.349999999999994</c:v>
                </c:pt>
                <c:pt idx="309">
                  <c:v>67.62</c:v>
                </c:pt>
                <c:pt idx="310">
                  <c:v>68.03</c:v>
                </c:pt>
                <c:pt idx="311">
                  <c:v>69.73</c:v>
                </c:pt>
                <c:pt idx="312">
                  <c:v>69.319999999999993</c:v>
                </c:pt>
                <c:pt idx="313">
                  <c:v>68.98</c:v>
                </c:pt>
                <c:pt idx="314">
                  <c:v>68.45</c:v>
                </c:pt>
                <c:pt idx="315">
                  <c:v>68.2</c:v>
                </c:pt>
                <c:pt idx="316">
                  <c:v>62.45</c:v>
                </c:pt>
                <c:pt idx="317">
                  <c:v>64.790000000000006</c:v>
                </c:pt>
                <c:pt idx="318">
                  <c:v>64.61</c:v>
                </c:pt>
                <c:pt idx="319">
                  <c:v>60.68</c:v>
                </c:pt>
                <c:pt idx="320">
                  <c:v>64.31</c:v>
                </c:pt>
                <c:pt idx="321">
                  <c:v>61.76</c:v>
                </c:pt>
                <c:pt idx="322">
                  <c:v>64.59</c:v>
                </c:pt>
                <c:pt idx="323">
                  <c:v>65.14</c:v>
                </c:pt>
                <c:pt idx="324">
                  <c:v>64.290000000000006</c:v>
                </c:pt>
                <c:pt idx="325">
                  <c:v>63.52</c:v>
                </c:pt>
                <c:pt idx="326">
                  <c:v>64.98</c:v>
                </c:pt>
                <c:pt idx="327">
                  <c:v>64.98</c:v>
                </c:pt>
                <c:pt idx="328">
                  <c:v>64.98</c:v>
                </c:pt>
                <c:pt idx="329">
                  <c:v>62.87</c:v>
                </c:pt>
                <c:pt idx="330">
                  <c:v>63.26</c:v>
                </c:pt>
                <c:pt idx="331">
                  <c:v>63.34</c:v>
                </c:pt>
                <c:pt idx="332">
                  <c:v>63.06</c:v>
                </c:pt>
                <c:pt idx="333">
                  <c:v>63.38</c:v>
                </c:pt>
                <c:pt idx="334">
                  <c:v>63.83</c:v>
                </c:pt>
                <c:pt idx="335">
                  <c:v>66.69</c:v>
                </c:pt>
                <c:pt idx="336">
                  <c:v>67.010000000000005</c:v>
                </c:pt>
                <c:pt idx="337">
                  <c:v>66.900000000000006</c:v>
                </c:pt>
                <c:pt idx="338">
                  <c:v>67.09</c:v>
                </c:pt>
                <c:pt idx="339">
                  <c:v>66.72</c:v>
                </c:pt>
                <c:pt idx="340">
                  <c:v>65.400000000000006</c:v>
                </c:pt>
                <c:pt idx="341">
                  <c:v>65.52</c:v>
                </c:pt>
                <c:pt idx="342">
                  <c:v>66.2</c:v>
                </c:pt>
                <c:pt idx="343">
                  <c:v>65.8</c:v>
                </c:pt>
                <c:pt idx="344">
                  <c:v>66.55</c:v>
                </c:pt>
                <c:pt idx="345">
                  <c:v>67.3</c:v>
                </c:pt>
                <c:pt idx="346">
                  <c:v>68.64</c:v>
                </c:pt>
                <c:pt idx="347">
                  <c:v>67.36</c:v>
                </c:pt>
                <c:pt idx="348">
                  <c:v>67.36</c:v>
                </c:pt>
                <c:pt idx="349">
                  <c:v>69.02</c:v>
                </c:pt>
                <c:pt idx="350">
                  <c:v>69.040000000000006</c:v>
                </c:pt>
                <c:pt idx="351">
                  <c:v>68.150000000000006</c:v>
                </c:pt>
                <c:pt idx="352">
                  <c:v>68.38</c:v>
                </c:pt>
                <c:pt idx="353">
                  <c:v>68.39</c:v>
                </c:pt>
                <c:pt idx="354">
                  <c:v>68.66</c:v>
                </c:pt>
                <c:pt idx="355">
                  <c:v>69.290000000000006</c:v>
                </c:pt>
                <c:pt idx="356">
                  <c:v>67.11</c:v>
                </c:pt>
                <c:pt idx="357">
                  <c:v>68.739999999999995</c:v>
                </c:pt>
                <c:pt idx="358">
                  <c:v>69.47</c:v>
                </c:pt>
                <c:pt idx="359">
                  <c:v>68.84</c:v>
                </c:pt>
                <c:pt idx="360">
                  <c:v>66.72</c:v>
                </c:pt>
                <c:pt idx="361">
                  <c:v>65.13</c:v>
                </c:pt>
                <c:pt idx="362">
                  <c:v>66.510000000000005</c:v>
                </c:pt>
                <c:pt idx="363">
                  <c:v>68.489999999999995</c:v>
                </c:pt>
                <c:pt idx="364">
                  <c:v>68.709999999999994</c:v>
                </c:pt>
                <c:pt idx="365">
                  <c:v>68.92</c:v>
                </c:pt>
                <c:pt idx="366">
                  <c:v>69.53</c:v>
                </c:pt>
                <c:pt idx="367">
                  <c:v>69.709999999999994</c:v>
                </c:pt>
                <c:pt idx="368">
                  <c:v>69.709999999999994</c:v>
                </c:pt>
                <c:pt idx="369">
                  <c:v>70.38</c:v>
                </c:pt>
                <c:pt idx="370">
                  <c:v>71.44</c:v>
                </c:pt>
                <c:pt idx="371">
                  <c:v>71.41</c:v>
                </c:pt>
                <c:pt idx="372">
                  <c:v>72</c:v>
                </c:pt>
                <c:pt idx="373">
                  <c:v>71.64</c:v>
                </c:pt>
                <c:pt idx="374">
                  <c:v>72.36</c:v>
                </c:pt>
                <c:pt idx="375">
                  <c:v>72.28</c:v>
                </c:pt>
                <c:pt idx="376">
                  <c:v>72.650000000000006</c:v>
                </c:pt>
                <c:pt idx="377">
                  <c:v>72.88</c:v>
                </c:pt>
                <c:pt idx="378">
                  <c:v>72.98</c:v>
                </c:pt>
                <c:pt idx="379">
                  <c:v>74.03</c:v>
                </c:pt>
                <c:pt idx="380">
                  <c:v>74.38</c:v>
                </c:pt>
                <c:pt idx="381">
                  <c:v>73.17</c:v>
                </c:pt>
                <c:pt idx="382">
                  <c:v>73.599999999999994</c:v>
                </c:pt>
                <c:pt idx="383">
                  <c:v>74.989999999999995</c:v>
                </c:pt>
                <c:pt idx="384">
                  <c:v>74.89</c:v>
                </c:pt>
                <c:pt idx="385">
                  <c:v>75.28</c:v>
                </c:pt>
                <c:pt idx="386">
                  <c:v>75.650000000000006</c:v>
                </c:pt>
                <c:pt idx="387">
                  <c:v>76.28</c:v>
                </c:pt>
                <c:pt idx="388">
                  <c:v>74.73</c:v>
                </c:pt>
                <c:pt idx="389">
                  <c:v>75.03</c:v>
                </c:pt>
                <c:pt idx="390">
                  <c:v>75.25</c:v>
                </c:pt>
                <c:pt idx="391">
                  <c:v>75.900000000000006</c:v>
                </c:pt>
                <c:pt idx="392">
                  <c:v>76.319999999999993</c:v>
                </c:pt>
                <c:pt idx="393">
                  <c:v>77.22</c:v>
                </c:pt>
                <c:pt idx="394">
                  <c:v>74.69</c:v>
                </c:pt>
                <c:pt idx="395">
                  <c:v>73.489999999999995</c:v>
                </c:pt>
                <c:pt idx="396">
                  <c:v>74.25</c:v>
                </c:pt>
                <c:pt idx="397">
                  <c:v>75.64</c:v>
                </c:pt>
                <c:pt idx="398">
                  <c:v>75.27</c:v>
                </c:pt>
                <c:pt idx="399">
                  <c:v>76.58</c:v>
                </c:pt>
                <c:pt idx="400">
                  <c:v>74.819999999999993</c:v>
                </c:pt>
                <c:pt idx="401">
                  <c:v>73.59</c:v>
                </c:pt>
                <c:pt idx="402">
                  <c:v>73.67</c:v>
                </c:pt>
                <c:pt idx="403">
                  <c:v>68.73</c:v>
                </c:pt>
                <c:pt idx="404">
                  <c:v>69.510000000000005</c:v>
                </c:pt>
                <c:pt idx="405">
                  <c:v>72.34</c:v>
                </c:pt>
                <c:pt idx="406">
                  <c:v>73.83</c:v>
                </c:pt>
                <c:pt idx="407">
                  <c:v>74.25</c:v>
                </c:pt>
                <c:pt idx="408">
                  <c:v>74.69</c:v>
                </c:pt>
                <c:pt idx="409">
                  <c:v>74.62</c:v>
                </c:pt>
                <c:pt idx="410">
                  <c:v>74.84</c:v>
                </c:pt>
                <c:pt idx="411">
                  <c:v>76.150000000000006</c:v>
                </c:pt>
                <c:pt idx="412">
                  <c:v>76.47</c:v>
                </c:pt>
                <c:pt idx="413">
                  <c:v>73.06</c:v>
                </c:pt>
                <c:pt idx="414">
                  <c:v>72.540000000000006</c:v>
                </c:pt>
                <c:pt idx="415">
                  <c:v>70.540000000000006</c:v>
                </c:pt>
                <c:pt idx="416">
                  <c:v>71.44</c:v>
                </c:pt>
                <c:pt idx="417">
                  <c:v>70.67</c:v>
                </c:pt>
                <c:pt idx="418">
                  <c:v>69.2</c:v>
                </c:pt>
                <c:pt idx="419">
                  <c:v>70.790000000000006</c:v>
                </c:pt>
                <c:pt idx="420">
                  <c:v>71.64</c:v>
                </c:pt>
                <c:pt idx="421">
                  <c:v>71.47</c:v>
                </c:pt>
                <c:pt idx="422">
                  <c:v>70.650000000000006</c:v>
                </c:pt>
                <c:pt idx="423">
                  <c:v>69.77</c:v>
                </c:pt>
                <c:pt idx="424">
                  <c:v>69.099999999999994</c:v>
                </c:pt>
                <c:pt idx="425">
                  <c:v>68.319999999999993</c:v>
                </c:pt>
                <c:pt idx="426">
                  <c:v>66.56</c:v>
                </c:pt>
                <c:pt idx="427">
                  <c:v>65.27</c:v>
                </c:pt>
                <c:pt idx="428">
                  <c:v>68.83</c:v>
                </c:pt>
                <c:pt idx="429">
                  <c:v>71.12</c:v>
                </c:pt>
                <c:pt idx="430">
                  <c:v>72.349999999999994</c:v>
                </c:pt>
                <c:pt idx="431">
                  <c:v>71.180000000000007</c:v>
                </c:pt>
                <c:pt idx="432">
                  <c:v>72.73</c:v>
                </c:pt>
                <c:pt idx="433">
                  <c:v>72.73</c:v>
                </c:pt>
                <c:pt idx="434">
                  <c:v>73.02</c:v>
                </c:pt>
                <c:pt idx="435">
                  <c:v>71.69</c:v>
                </c:pt>
                <c:pt idx="436">
                  <c:v>73.14</c:v>
                </c:pt>
                <c:pt idx="437">
                  <c:v>72.72</c:v>
                </c:pt>
                <c:pt idx="438">
                  <c:v>72.099999999999994</c:v>
                </c:pt>
                <c:pt idx="439">
                  <c:v>71.87</c:v>
                </c:pt>
                <c:pt idx="440">
                  <c:v>72.709999999999994</c:v>
                </c:pt>
                <c:pt idx="441">
                  <c:v>71.62</c:v>
                </c:pt>
                <c:pt idx="442">
                  <c:v>73.040000000000006</c:v>
                </c:pt>
                <c:pt idx="443">
                  <c:v>73.64</c:v>
                </c:pt>
                <c:pt idx="444">
                  <c:v>73.72</c:v>
                </c:pt>
                <c:pt idx="445">
                  <c:v>75.489999999999995</c:v>
                </c:pt>
                <c:pt idx="446">
                  <c:v>75.790000000000006</c:v>
                </c:pt>
                <c:pt idx="447">
                  <c:v>75.5</c:v>
                </c:pt>
                <c:pt idx="448">
                  <c:v>74.290000000000006</c:v>
                </c:pt>
                <c:pt idx="449">
                  <c:v>74.709999999999994</c:v>
                </c:pt>
                <c:pt idx="450">
                  <c:v>76.349999999999994</c:v>
                </c:pt>
                <c:pt idx="451">
                  <c:v>75.319999999999993</c:v>
                </c:pt>
                <c:pt idx="452">
                  <c:v>75.23</c:v>
                </c:pt>
                <c:pt idx="453">
                  <c:v>79.540000000000006</c:v>
                </c:pt>
                <c:pt idx="454">
                  <c:v>78.72</c:v>
                </c:pt>
                <c:pt idx="455">
                  <c:v>78.739999999999995</c:v>
                </c:pt>
                <c:pt idx="456">
                  <c:v>78.56</c:v>
                </c:pt>
                <c:pt idx="457">
                  <c:v>79.319999999999993</c:v>
                </c:pt>
                <c:pt idx="458">
                  <c:v>81.36</c:v>
                </c:pt>
                <c:pt idx="459">
                  <c:v>82.64</c:v>
                </c:pt>
                <c:pt idx="460">
                  <c:v>81.239999999999995</c:v>
                </c:pt>
                <c:pt idx="461">
                  <c:v>82.49</c:v>
                </c:pt>
                <c:pt idx="462">
                  <c:v>82.52</c:v>
                </c:pt>
                <c:pt idx="463">
                  <c:v>83.74</c:v>
                </c:pt>
                <c:pt idx="464">
                  <c:v>83.53</c:v>
                </c:pt>
                <c:pt idx="465">
                  <c:v>83.33</c:v>
                </c:pt>
                <c:pt idx="466">
                  <c:v>84.13</c:v>
                </c:pt>
                <c:pt idx="467">
                  <c:v>84.98</c:v>
                </c:pt>
                <c:pt idx="468">
                  <c:v>84.43</c:v>
                </c:pt>
                <c:pt idx="469">
                  <c:v>85.22</c:v>
                </c:pt>
                <c:pt idx="470">
                  <c:v>85.96</c:v>
                </c:pt>
                <c:pt idx="471">
                  <c:v>84.73</c:v>
                </c:pt>
                <c:pt idx="472">
                  <c:v>85.63</c:v>
                </c:pt>
                <c:pt idx="473">
                  <c:v>86.05</c:v>
                </c:pt>
                <c:pt idx="474">
                  <c:v>86.46</c:v>
                </c:pt>
                <c:pt idx="475">
                  <c:v>84.64</c:v>
                </c:pt>
                <c:pt idx="476">
                  <c:v>84.4</c:v>
                </c:pt>
                <c:pt idx="477">
                  <c:v>84.39</c:v>
                </c:pt>
                <c:pt idx="478">
                  <c:v>84.66</c:v>
                </c:pt>
                <c:pt idx="479">
                  <c:v>84.57</c:v>
                </c:pt>
                <c:pt idx="480">
                  <c:v>81.52</c:v>
                </c:pt>
                <c:pt idx="481">
                  <c:v>80.7</c:v>
                </c:pt>
                <c:pt idx="482">
                  <c:v>82.93</c:v>
                </c:pt>
                <c:pt idx="483">
                  <c:v>83.57</c:v>
                </c:pt>
                <c:pt idx="484">
                  <c:v>84.87</c:v>
                </c:pt>
                <c:pt idx="485">
                  <c:v>82.68</c:v>
                </c:pt>
                <c:pt idx="486">
                  <c:v>82.89</c:v>
                </c:pt>
                <c:pt idx="487">
                  <c:v>82.39</c:v>
                </c:pt>
                <c:pt idx="488">
                  <c:v>82.1</c:v>
                </c:pt>
                <c:pt idx="489">
                  <c:v>82.56</c:v>
                </c:pt>
                <c:pt idx="490">
                  <c:v>80.38</c:v>
                </c:pt>
                <c:pt idx="491">
                  <c:v>81.319999999999993</c:v>
                </c:pt>
                <c:pt idx="492">
                  <c:v>79.03</c:v>
                </c:pt>
                <c:pt idx="493">
                  <c:v>79.77</c:v>
                </c:pt>
                <c:pt idx="494">
                  <c:v>82.29</c:v>
                </c:pt>
                <c:pt idx="495">
                  <c:v>82.35</c:v>
                </c:pt>
                <c:pt idx="496">
                  <c:v>82.35</c:v>
                </c:pt>
                <c:pt idx="497">
                  <c:v>72.94</c:v>
                </c:pt>
                <c:pt idx="498">
                  <c:v>73.349999999999994</c:v>
                </c:pt>
                <c:pt idx="499">
                  <c:v>70.37</c:v>
                </c:pt>
                <c:pt idx="500">
                  <c:v>69.040000000000006</c:v>
                </c:pt>
                <c:pt idx="501">
                  <c:v>69.930000000000007</c:v>
                </c:pt>
                <c:pt idx="502">
                  <c:v>70.08</c:v>
                </c:pt>
                <c:pt idx="503">
                  <c:v>73.25</c:v>
                </c:pt>
                <c:pt idx="504">
                  <c:v>75.47</c:v>
                </c:pt>
                <c:pt idx="505">
                  <c:v>75.97</c:v>
                </c:pt>
                <c:pt idx="506">
                  <c:v>74.48</c:v>
                </c:pt>
                <c:pt idx="507">
                  <c:v>75.33</c:v>
                </c:pt>
                <c:pt idx="508">
                  <c:v>74.47</c:v>
                </c:pt>
                <c:pt idx="509">
                  <c:v>73.67</c:v>
                </c:pt>
                <c:pt idx="510">
                  <c:v>74.010000000000005</c:v>
                </c:pt>
                <c:pt idx="511">
                  <c:v>75.150000000000006</c:v>
                </c:pt>
                <c:pt idx="512">
                  <c:v>73.599999999999994</c:v>
                </c:pt>
                <c:pt idx="513">
                  <c:v>71.709999999999994</c:v>
                </c:pt>
                <c:pt idx="514">
                  <c:v>74.05</c:v>
                </c:pt>
                <c:pt idx="515">
                  <c:v>75.39</c:v>
                </c:pt>
                <c:pt idx="516">
                  <c:v>76.959999999999994</c:v>
                </c:pt>
                <c:pt idx="517">
                  <c:v>75.959999999999994</c:v>
                </c:pt>
                <c:pt idx="518">
                  <c:v>75.959999999999994</c:v>
                </c:pt>
                <c:pt idx="519">
                  <c:v>75.959999999999994</c:v>
                </c:pt>
                <c:pt idx="520">
                  <c:v>79.38</c:v>
                </c:pt>
                <c:pt idx="521">
                  <c:v>79.38</c:v>
                </c:pt>
                <c:pt idx="522">
                  <c:v>78.400000000000006</c:v>
                </c:pt>
                <c:pt idx="523">
                  <c:v>78.98</c:v>
                </c:pt>
                <c:pt idx="524">
                  <c:v>80.09</c:v>
                </c:pt>
                <c:pt idx="525">
                  <c:v>80.88</c:v>
                </c:pt>
                <c:pt idx="526">
                  <c:v>82.04</c:v>
                </c:pt>
                <c:pt idx="527">
                  <c:v>81.88</c:v>
                </c:pt>
                <c:pt idx="528">
                  <c:v>80.86</c:v>
                </c:pt>
                <c:pt idx="529">
                  <c:v>83.78</c:v>
                </c:pt>
                <c:pt idx="530">
                  <c:v>84.62</c:v>
                </c:pt>
                <c:pt idx="531">
                  <c:v>84.4</c:v>
                </c:pt>
                <c:pt idx="532">
                  <c:v>86.17</c:v>
                </c:pt>
                <c:pt idx="533">
                  <c:v>86.62</c:v>
                </c:pt>
                <c:pt idx="534">
                  <c:v>87.63</c:v>
                </c:pt>
                <c:pt idx="535">
                  <c:v>88.39</c:v>
                </c:pt>
                <c:pt idx="536">
                  <c:v>88.38</c:v>
                </c:pt>
                <c:pt idx="537">
                  <c:v>87.95</c:v>
                </c:pt>
                <c:pt idx="538">
                  <c:v>86.34</c:v>
                </c:pt>
                <c:pt idx="539">
                  <c:v>88.29</c:v>
                </c:pt>
                <c:pt idx="540">
                  <c:v>90.02</c:v>
                </c:pt>
                <c:pt idx="541">
                  <c:v>89.43</c:v>
                </c:pt>
                <c:pt idx="542">
                  <c:v>89.97</c:v>
                </c:pt>
                <c:pt idx="543">
                  <c:v>91.35</c:v>
                </c:pt>
                <c:pt idx="544">
                  <c:v>89.24</c:v>
                </c:pt>
                <c:pt idx="545">
                  <c:v>89.58</c:v>
                </c:pt>
                <c:pt idx="546">
                  <c:v>91.14</c:v>
                </c:pt>
                <c:pt idx="547">
                  <c:v>93.36</c:v>
                </c:pt>
                <c:pt idx="548">
                  <c:v>92.78</c:v>
                </c:pt>
                <c:pt idx="549">
                  <c:v>91</c:v>
                </c:pt>
                <c:pt idx="550">
                  <c:v>91.65</c:v>
                </c:pt>
                <c:pt idx="551">
                  <c:v>91.47</c:v>
                </c:pt>
                <c:pt idx="552">
                  <c:v>94.6</c:v>
                </c:pt>
                <c:pt idx="553">
                  <c:v>96.61</c:v>
                </c:pt>
                <c:pt idx="554">
                  <c:v>93.38</c:v>
                </c:pt>
                <c:pt idx="555">
                  <c:v>95.08</c:v>
                </c:pt>
                <c:pt idx="556">
                  <c:v>93.17</c:v>
                </c:pt>
                <c:pt idx="557">
                  <c:v>93.32</c:v>
                </c:pt>
                <c:pt idx="558">
                  <c:v>96.75</c:v>
                </c:pt>
                <c:pt idx="559">
                  <c:v>96.91</c:v>
                </c:pt>
                <c:pt idx="560">
                  <c:v>96.99</c:v>
                </c:pt>
                <c:pt idx="561">
                  <c:v>99.09</c:v>
                </c:pt>
                <c:pt idx="562">
                  <c:v>97.99</c:v>
                </c:pt>
                <c:pt idx="563">
                  <c:v>101.23</c:v>
                </c:pt>
                <c:pt idx="564">
                  <c:v>105.04</c:v>
                </c:pt>
                <c:pt idx="565">
                  <c:v>113.25</c:v>
                </c:pt>
                <c:pt idx="566">
                  <c:v>110.62</c:v>
                </c:pt>
                <c:pt idx="567">
                  <c:v>118.31</c:v>
                </c:pt>
                <c:pt idx="568">
                  <c:v>123.12</c:v>
                </c:pt>
                <c:pt idx="569">
                  <c:v>128.15</c:v>
                </c:pt>
                <c:pt idx="570">
                  <c:v>111.84</c:v>
                </c:pt>
                <c:pt idx="571">
                  <c:v>109.45</c:v>
                </c:pt>
                <c:pt idx="572">
                  <c:v>112.71</c:v>
                </c:pt>
                <c:pt idx="573">
                  <c:v>105.31</c:v>
                </c:pt>
                <c:pt idx="574">
                  <c:v>99.26</c:v>
                </c:pt>
                <c:pt idx="575">
                  <c:v>98.31</c:v>
                </c:pt>
                <c:pt idx="576">
                  <c:v>107.06</c:v>
                </c:pt>
                <c:pt idx="577">
                  <c:v>107.79</c:v>
                </c:pt>
                <c:pt idx="578">
                  <c:v>116.67</c:v>
                </c:pt>
                <c:pt idx="579">
                  <c:v>115.41</c:v>
                </c:pt>
                <c:pt idx="580">
                  <c:v>121.77</c:v>
                </c:pt>
                <c:pt idx="581">
                  <c:v>118.23</c:v>
                </c:pt>
                <c:pt idx="582">
                  <c:v>119.92</c:v>
                </c:pt>
                <c:pt idx="583">
                  <c:v>112.45</c:v>
                </c:pt>
                <c:pt idx="584">
                  <c:v>110.45</c:v>
                </c:pt>
                <c:pt idx="585">
                  <c:v>113.54</c:v>
                </c:pt>
                <c:pt idx="586">
                  <c:v>107.46</c:v>
                </c:pt>
                <c:pt idx="587">
                  <c:v>104.53</c:v>
                </c:pt>
                <c:pt idx="588">
                  <c:v>107.6</c:v>
                </c:pt>
                <c:pt idx="589">
                  <c:v>106.75</c:v>
                </c:pt>
                <c:pt idx="590">
                  <c:v>101.29</c:v>
                </c:pt>
                <c:pt idx="591">
                  <c:v>100.79</c:v>
                </c:pt>
                <c:pt idx="592">
                  <c:v>102.71</c:v>
                </c:pt>
                <c:pt idx="593">
                  <c:v>98.67</c:v>
                </c:pt>
                <c:pt idx="594">
                  <c:v>104.69</c:v>
                </c:pt>
                <c:pt idx="595">
                  <c:v>108.99</c:v>
                </c:pt>
                <c:pt idx="596">
                  <c:v>111.83</c:v>
                </c:pt>
                <c:pt idx="597">
                  <c:v>111.83</c:v>
                </c:pt>
                <c:pt idx="598">
                  <c:v>111.83</c:v>
                </c:pt>
                <c:pt idx="599">
                  <c:v>107.34</c:v>
                </c:pt>
                <c:pt idx="600">
                  <c:v>106.93</c:v>
                </c:pt>
                <c:pt idx="601">
                  <c:v>108.57</c:v>
                </c:pt>
                <c:pt idx="602">
                  <c:v>106.63</c:v>
                </c:pt>
                <c:pt idx="603">
                  <c:v>102.22</c:v>
                </c:pt>
                <c:pt idx="604">
                  <c:v>105.08</c:v>
                </c:pt>
                <c:pt idx="605">
                  <c:v>105.33</c:v>
                </c:pt>
                <c:pt idx="606">
                  <c:v>107.83</c:v>
                </c:pt>
                <c:pt idx="607">
                  <c:v>107.83</c:v>
                </c:pt>
                <c:pt idx="608">
                  <c:v>107.83</c:v>
                </c:pt>
                <c:pt idx="609">
                  <c:v>105.17</c:v>
                </c:pt>
                <c:pt idx="610">
                  <c:v>110.33</c:v>
                </c:pt>
                <c:pt idx="611">
                  <c:v>110.98</c:v>
                </c:pt>
                <c:pt idx="612">
                  <c:v>112.61</c:v>
                </c:pt>
                <c:pt idx="613">
                  <c:v>106.07</c:v>
                </c:pt>
                <c:pt idx="614">
                  <c:v>102.51</c:v>
                </c:pt>
                <c:pt idx="615">
                  <c:v>107.43</c:v>
                </c:pt>
                <c:pt idx="616">
                  <c:v>107.67</c:v>
                </c:pt>
                <c:pt idx="617">
                  <c:v>111.71</c:v>
                </c:pt>
                <c:pt idx="618">
                  <c:v>114.26</c:v>
                </c:pt>
                <c:pt idx="619">
                  <c:v>112.23</c:v>
                </c:pt>
                <c:pt idx="620">
                  <c:v>109.38</c:v>
                </c:pt>
                <c:pt idx="621">
                  <c:v>112.22</c:v>
                </c:pt>
                <c:pt idx="622">
                  <c:v>112.69</c:v>
                </c:pt>
                <c:pt idx="623">
                  <c:v>113.57</c:v>
                </c:pt>
                <c:pt idx="624">
                  <c:v>113.79</c:v>
                </c:pt>
                <c:pt idx="625">
                  <c:v>114.25</c:v>
                </c:pt>
                <c:pt idx="626">
                  <c:v>117.41</c:v>
                </c:pt>
                <c:pt idx="627">
                  <c:v>119.54</c:v>
                </c:pt>
                <c:pt idx="628">
                  <c:v>121.87</c:v>
                </c:pt>
                <c:pt idx="629">
                  <c:v>122.98</c:v>
                </c:pt>
                <c:pt idx="630">
                  <c:v>116.47</c:v>
                </c:pt>
                <c:pt idx="631">
                  <c:v>119.66</c:v>
                </c:pt>
                <c:pt idx="632">
                  <c:v>119.95</c:v>
                </c:pt>
                <c:pt idx="633">
                  <c:v>119.56</c:v>
                </c:pt>
                <c:pt idx="634">
                  <c:v>120.83</c:v>
                </c:pt>
                <c:pt idx="635">
                  <c:v>123.65</c:v>
                </c:pt>
                <c:pt idx="636">
                  <c:v>123.11</c:v>
                </c:pt>
                <c:pt idx="637">
                  <c:v>122.07</c:v>
                </c:pt>
                <c:pt idx="638">
                  <c:v>122.39</c:v>
                </c:pt>
                <c:pt idx="639">
                  <c:v>121.08</c:v>
                </c:pt>
                <c:pt idx="640">
                  <c:v>118.55</c:v>
                </c:pt>
                <c:pt idx="641">
                  <c:v>120.15</c:v>
                </c:pt>
                <c:pt idx="642">
                  <c:v>113.16</c:v>
                </c:pt>
                <c:pt idx="643">
                  <c:v>114.34</c:v>
                </c:pt>
                <c:pt idx="644">
                  <c:v>114.73</c:v>
                </c:pt>
                <c:pt idx="645">
                  <c:v>111.72</c:v>
                </c:pt>
                <c:pt idx="646">
                  <c:v>110.14</c:v>
                </c:pt>
                <c:pt idx="647">
                  <c:v>113.2</c:v>
                </c:pt>
                <c:pt idx="648">
                  <c:v>115.34</c:v>
                </c:pt>
                <c:pt idx="649">
                  <c:v>118.06</c:v>
                </c:pt>
                <c:pt idx="650">
                  <c:v>116.15</c:v>
                </c:pt>
                <c:pt idx="651">
                  <c:v>114.93</c:v>
                </c:pt>
                <c:pt idx="652">
                  <c:v>111.71</c:v>
                </c:pt>
                <c:pt idx="653">
                  <c:v>113.98</c:v>
                </c:pt>
                <c:pt idx="654">
                  <c:v>102.98</c:v>
                </c:pt>
                <c:pt idx="655">
                  <c:v>100.59</c:v>
                </c:pt>
                <c:pt idx="656">
                  <c:v>104.9</c:v>
                </c:pt>
                <c:pt idx="657">
                  <c:v>107.18</c:v>
                </c:pt>
                <c:pt idx="658">
                  <c:v>107.3</c:v>
                </c:pt>
                <c:pt idx="659">
                  <c:v>99.53</c:v>
                </c:pt>
                <c:pt idx="660">
                  <c:v>99.96</c:v>
                </c:pt>
                <c:pt idx="661">
                  <c:v>99.14</c:v>
                </c:pt>
                <c:pt idx="662">
                  <c:v>101.3</c:v>
                </c:pt>
                <c:pt idx="663">
                  <c:v>106.41</c:v>
                </c:pt>
                <c:pt idx="664">
                  <c:v>107.41</c:v>
                </c:pt>
                <c:pt idx="665">
                  <c:v>107.14</c:v>
                </c:pt>
                <c:pt idx="666">
                  <c:v>104.11</c:v>
                </c:pt>
                <c:pt idx="667">
                  <c:v>103.25</c:v>
                </c:pt>
                <c:pt idx="668">
                  <c:v>105.31</c:v>
                </c:pt>
                <c:pt idx="669">
                  <c:v>104.36</c:v>
                </c:pt>
                <c:pt idx="670">
                  <c:v>106.56</c:v>
                </c:pt>
                <c:pt idx="671">
                  <c:v>107.13</c:v>
                </c:pt>
                <c:pt idx="672">
                  <c:v>110.06</c:v>
                </c:pt>
                <c:pt idx="673">
                  <c:v>100.17</c:v>
                </c:pt>
                <c:pt idx="674">
                  <c:v>100.59</c:v>
                </c:pt>
                <c:pt idx="675">
                  <c:v>96.74</c:v>
                </c:pt>
                <c:pt idx="676">
                  <c:v>94.23</c:v>
                </c:pt>
                <c:pt idx="677">
                  <c:v>94.98</c:v>
                </c:pt>
                <c:pt idx="678">
                  <c:v>96.7</c:v>
                </c:pt>
                <c:pt idx="679">
                  <c:v>96.38</c:v>
                </c:pt>
                <c:pt idx="680">
                  <c:v>97.56</c:v>
                </c:pt>
                <c:pt idx="681">
                  <c:v>99.63</c:v>
                </c:pt>
                <c:pt idx="682">
                  <c:v>98.3</c:v>
                </c:pt>
                <c:pt idx="683">
                  <c:v>95.28</c:v>
                </c:pt>
                <c:pt idx="684">
                  <c:v>92.37</c:v>
                </c:pt>
                <c:pt idx="685">
                  <c:v>93.82</c:v>
                </c:pt>
                <c:pt idx="686">
                  <c:v>96.68</c:v>
                </c:pt>
                <c:pt idx="687">
                  <c:v>96.84</c:v>
                </c:pt>
                <c:pt idx="688">
                  <c:v>96.54</c:v>
                </c:pt>
                <c:pt idx="689">
                  <c:v>100.23</c:v>
                </c:pt>
                <c:pt idx="690">
                  <c:v>101.33</c:v>
                </c:pt>
                <c:pt idx="691">
                  <c:v>99.27</c:v>
                </c:pt>
                <c:pt idx="692">
                  <c:v>101.13</c:v>
                </c:pt>
                <c:pt idx="693">
                  <c:v>101.13</c:v>
                </c:pt>
                <c:pt idx="694">
                  <c:v>99.34</c:v>
                </c:pt>
                <c:pt idx="695">
                  <c:v>96.55</c:v>
                </c:pt>
                <c:pt idx="696">
                  <c:v>92.41</c:v>
                </c:pt>
                <c:pt idx="697">
                  <c:v>93.06</c:v>
                </c:pt>
                <c:pt idx="698">
                  <c:v>95.37</c:v>
                </c:pt>
                <c:pt idx="699">
                  <c:v>93</c:v>
                </c:pt>
                <c:pt idx="700">
                  <c:v>88.2</c:v>
                </c:pt>
                <c:pt idx="701">
                  <c:v>89.24</c:v>
                </c:pt>
                <c:pt idx="702">
                  <c:v>92.93</c:v>
                </c:pt>
                <c:pt idx="703">
                  <c:v>94.17</c:v>
                </c:pt>
                <c:pt idx="704">
                  <c:v>93.32</c:v>
                </c:pt>
                <c:pt idx="705">
                  <c:v>94.17</c:v>
                </c:pt>
                <c:pt idx="706">
                  <c:v>91.07</c:v>
                </c:pt>
                <c:pt idx="707">
                  <c:v>91.38</c:v>
                </c:pt>
                <c:pt idx="708">
                  <c:v>91.38</c:v>
                </c:pt>
                <c:pt idx="709">
                  <c:v>90.67</c:v>
                </c:pt>
                <c:pt idx="710">
                  <c:v>89.86</c:v>
                </c:pt>
                <c:pt idx="711">
                  <c:v>90.4</c:v>
                </c:pt>
                <c:pt idx="712">
                  <c:v>86.16</c:v>
                </c:pt>
                <c:pt idx="713">
                  <c:v>84.05</c:v>
                </c:pt>
                <c:pt idx="714">
                  <c:v>86.27</c:v>
                </c:pt>
                <c:pt idx="715">
                  <c:v>89.4</c:v>
                </c:pt>
                <c:pt idx="716">
                  <c:v>88.69</c:v>
                </c:pt>
                <c:pt idx="717">
                  <c:v>88.18</c:v>
                </c:pt>
                <c:pt idx="718">
                  <c:v>88.91</c:v>
                </c:pt>
                <c:pt idx="719">
                  <c:v>91.85</c:v>
                </c:pt>
                <c:pt idx="720">
                  <c:v>93.49</c:v>
                </c:pt>
                <c:pt idx="721">
                  <c:v>94.6</c:v>
                </c:pt>
                <c:pt idx="722">
                  <c:v>97.93</c:v>
                </c:pt>
                <c:pt idx="723">
                  <c:v>96.33</c:v>
                </c:pt>
                <c:pt idx="724">
                  <c:v>94.4</c:v>
                </c:pt>
                <c:pt idx="725">
                  <c:v>92.67</c:v>
                </c:pt>
                <c:pt idx="726">
                  <c:v>94.61</c:v>
                </c:pt>
                <c:pt idx="727">
                  <c:v>91.79</c:v>
                </c:pt>
                <c:pt idx="728">
                  <c:v>91.77</c:v>
                </c:pt>
                <c:pt idx="729">
                  <c:v>90.19</c:v>
                </c:pt>
                <c:pt idx="730">
                  <c:v>92.47</c:v>
                </c:pt>
                <c:pt idx="731">
                  <c:v>92.39</c:v>
                </c:pt>
                <c:pt idx="732">
                  <c:v>93.53</c:v>
                </c:pt>
                <c:pt idx="733">
                  <c:v>93.27</c:v>
                </c:pt>
                <c:pt idx="734">
                  <c:v>93.52</c:v>
                </c:pt>
                <c:pt idx="735">
                  <c:v>95.73</c:v>
                </c:pt>
                <c:pt idx="736">
                  <c:v>96.97</c:v>
                </c:pt>
                <c:pt idx="737">
                  <c:v>95.84</c:v>
                </c:pt>
                <c:pt idx="738">
                  <c:v>95.84</c:v>
                </c:pt>
                <c:pt idx="739">
                  <c:v>94.67</c:v>
                </c:pt>
                <c:pt idx="740">
                  <c:v>95.57</c:v>
                </c:pt>
                <c:pt idx="741">
                  <c:v>94.76</c:v>
                </c:pt>
                <c:pt idx="742">
                  <c:v>98.78</c:v>
                </c:pt>
                <c:pt idx="743">
                  <c:v>98.07</c:v>
                </c:pt>
                <c:pt idx="744">
                  <c:v>95.36</c:v>
                </c:pt>
                <c:pt idx="745">
                  <c:v>92.79</c:v>
                </c:pt>
                <c:pt idx="746">
                  <c:v>93.74</c:v>
                </c:pt>
                <c:pt idx="747">
                  <c:v>96.22</c:v>
                </c:pt>
                <c:pt idx="748">
                  <c:v>93.26</c:v>
                </c:pt>
                <c:pt idx="749">
                  <c:v>93.95</c:v>
                </c:pt>
                <c:pt idx="750">
                  <c:v>93.01</c:v>
                </c:pt>
                <c:pt idx="751">
                  <c:v>89.97</c:v>
                </c:pt>
                <c:pt idx="752">
                  <c:v>87.66</c:v>
                </c:pt>
                <c:pt idx="753">
                  <c:v>87.69</c:v>
                </c:pt>
                <c:pt idx="754">
                  <c:v>88.51</c:v>
                </c:pt>
                <c:pt idx="755">
                  <c:v>85.49</c:v>
                </c:pt>
                <c:pt idx="756">
                  <c:v>85.18</c:v>
                </c:pt>
                <c:pt idx="757">
                  <c:v>84.1</c:v>
                </c:pt>
                <c:pt idx="758">
                  <c:v>83.2</c:v>
                </c:pt>
                <c:pt idx="759">
                  <c:v>83.27</c:v>
                </c:pt>
                <c:pt idx="760">
                  <c:v>85.4</c:v>
                </c:pt>
                <c:pt idx="761">
                  <c:v>86.88</c:v>
                </c:pt>
                <c:pt idx="762">
                  <c:v>85.74</c:v>
                </c:pt>
                <c:pt idx="763">
                  <c:v>82.86</c:v>
                </c:pt>
                <c:pt idx="764">
                  <c:v>79.569999999999993</c:v>
                </c:pt>
                <c:pt idx="765">
                  <c:v>77.39</c:v>
                </c:pt>
                <c:pt idx="766">
                  <c:v>76.3</c:v>
                </c:pt>
                <c:pt idx="767">
                  <c:v>76.37</c:v>
                </c:pt>
                <c:pt idx="768">
                  <c:v>78</c:v>
                </c:pt>
                <c:pt idx="769">
                  <c:v>80.64</c:v>
                </c:pt>
                <c:pt idx="770">
                  <c:v>82.71</c:v>
                </c:pt>
                <c:pt idx="771">
                  <c:v>81.290000000000006</c:v>
                </c:pt>
                <c:pt idx="772">
                  <c:v>79.150000000000006</c:v>
                </c:pt>
                <c:pt idx="773">
                  <c:v>79.849999999999994</c:v>
                </c:pt>
                <c:pt idx="774">
                  <c:v>80.150000000000006</c:v>
                </c:pt>
                <c:pt idx="775">
                  <c:v>82.3</c:v>
                </c:pt>
                <c:pt idx="776">
                  <c:v>81.03</c:v>
                </c:pt>
                <c:pt idx="777">
                  <c:v>84.07</c:v>
                </c:pt>
                <c:pt idx="778">
                  <c:v>84.07</c:v>
                </c:pt>
                <c:pt idx="779">
                  <c:v>84.07</c:v>
                </c:pt>
                <c:pt idx="780">
                  <c:v>83.35</c:v>
                </c:pt>
                <c:pt idx="781">
                  <c:v>82.36</c:v>
                </c:pt>
                <c:pt idx="782">
                  <c:v>84.92</c:v>
                </c:pt>
                <c:pt idx="783">
                  <c:v>84.92</c:v>
                </c:pt>
                <c:pt idx="784">
                  <c:v>82.06</c:v>
                </c:pt>
                <c:pt idx="785">
                  <c:v>77.959999999999994</c:v>
                </c:pt>
                <c:pt idx="786">
                  <c:v>78.72</c:v>
                </c:pt>
                <c:pt idx="787">
                  <c:v>78.650000000000006</c:v>
                </c:pt>
                <c:pt idx="788">
                  <c:v>79.72</c:v>
                </c:pt>
                <c:pt idx="789">
                  <c:v>80.180000000000007</c:v>
                </c:pt>
                <c:pt idx="790">
                  <c:v>82.87</c:v>
                </c:pt>
                <c:pt idx="791">
                  <c:v>84.03</c:v>
                </c:pt>
                <c:pt idx="792">
                  <c:v>85.31</c:v>
                </c:pt>
                <c:pt idx="793">
                  <c:v>84.3</c:v>
                </c:pt>
                <c:pt idx="794">
                  <c:v>86.1</c:v>
                </c:pt>
                <c:pt idx="795">
                  <c:v>85.11</c:v>
                </c:pt>
                <c:pt idx="796">
                  <c:v>86.24</c:v>
                </c:pt>
                <c:pt idx="797">
                  <c:v>87.65</c:v>
                </c:pt>
                <c:pt idx="798">
                  <c:v>88.23</c:v>
                </c:pt>
                <c:pt idx="799">
                  <c:v>86.3</c:v>
                </c:pt>
                <c:pt idx="800">
                  <c:v>86.29</c:v>
                </c:pt>
                <c:pt idx="801">
                  <c:v>87.52</c:v>
                </c:pt>
                <c:pt idx="802">
                  <c:v>86.66</c:v>
                </c:pt>
                <c:pt idx="803">
                  <c:v>85.91</c:v>
                </c:pt>
                <c:pt idx="804">
                  <c:v>85.07</c:v>
                </c:pt>
                <c:pt idx="805">
                  <c:v>82.94</c:v>
                </c:pt>
                <c:pt idx="806">
                  <c:v>82.27</c:v>
                </c:pt>
                <c:pt idx="807">
                  <c:v>79.959999999999994</c:v>
                </c:pt>
                <c:pt idx="808">
                  <c:v>81.11</c:v>
                </c:pt>
                <c:pt idx="809">
                  <c:v>83.87</c:v>
                </c:pt>
                <c:pt idx="810">
                  <c:v>85.18</c:v>
                </c:pt>
                <c:pt idx="811">
                  <c:v>84.57</c:v>
                </c:pt>
                <c:pt idx="812">
                  <c:v>86.47</c:v>
                </c:pt>
                <c:pt idx="813">
                  <c:v>86.66</c:v>
                </c:pt>
                <c:pt idx="814">
                  <c:v>85.67</c:v>
                </c:pt>
                <c:pt idx="815">
                  <c:v>85.33</c:v>
                </c:pt>
                <c:pt idx="816">
                  <c:v>85.18</c:v>
                </c:pt>
                <c:pt idx="817">
                  <c:v>83.04</c:v>
                </c:pt>
                <c:pt idx="818">
                  <c:v>84.01</c:v>
                </c:pt>
                <c:pt idx="819">
                  <c:v>83.05</c:v>
                </c:pt>
                <c:pt idx="820">
                  <c:v>80.64</c:v>
                </c:pt>
                <c:pt idx="821">
                  <c:v>82.29</c:v>
                </c:pt>
                <c:pt idx="822">
                  <c:v>83.21</c:v>
                </c:pt>
                <c:pt idx="823">
                  <c:v>83.21</c:v>
                </c:pt>
                <c:pt idx="824">
                  <c:v>83.99</c:v>
                </c:pt>
                <c:pt idx="825">
                  <c:v>84.41</c:v>
                </c:pt>
                <c:pt idx="826">
                  <c:v>84.88</c:v>
                </c:pt>
                <c:pt idx="827">
                  <c:v>85.99</c:v>
                </c:pt>
                <c:pt idx="828">
                  <c:v>86.33</c:v>
                </c:pt>
                <c:pt idx="829">
                  <c:v>83.43</c:v>
                </c:pt>
                <c:pt idx="830">
                  <c:v>82.8</c:v>
                </c:pt>
                <c:pt idx="831">
                  <c:v>81.7</c:v>
                </c:pt>
                <c:pt idx="832">
                  <c:v>82.84</c:v>
                </c:pt>
                <c:pt idx="833">
                  <c:v>80.33</c:v>
                </c:pt>
                <c:pt idx="834">
                  <c:v>77.489999999999995</c:v>
                </c:pt>
                <c:pt idx="835">
                  <c:v>74.900000000000006</c:v>
                </c:pt>
                <c:pt idx="836">
                  <c:v>74.61</c:v>
                </c:pt>
                <c:pt idx="837">
                  <c:v>72.63</c:v>
                </c:pt>
                <c:pt idx="838">
                  <c:v>73.790000000000006</c:v>
                </c:pt>
                <c:pt idx="839">
                  <c:v>75.2</c:v>
                </c:pt>
                <c:pt idx="840">
                  <c:v>76.64</c:v>
                </c:pt>
                <c:pt idx="841">
                  <c:v>75.489999999999995</c:v>
                </c:pt>
                <c:pt idx="842">
                  <c:v>75.22</c:v>
                </c:pt>
                <c:pt idx="843">
                  <c:v>78.19</c:v>
                </c:pt>
                <c:pt idx="844">
                  <c:v>78.790000000000006</c:v>
                </c:pt>
                <c:pt idx="845">
                  <c:v>78.290000000000006</c:v>
                </c:pt>
                <c:pt idx="846">
                  <c:v>79.23</c:v>
                </c:pt>
                <c:pt idx="847">
                  <c:v>79.760000000000005</c:v>
                </c:pt>
                <c:pt idx="848">
                  <c:v>84.94</c:v>
                </c:pt>
                <c:pt idx="849">
                  <c:v>84.93</c:v>
                </c:pt>
                <c:pt idx="850">
                  <c:v>85.07</c:v>
                </c:pt>
                <c:pt idx="851">
                  <c:v>85.16</c:v>
                </c:pt>
                <c:pt idx="852">
                  <c:v>85.16</c:v>
                </c:pt>
                <c:pt idx="853">
                  <c:v>85.16</c:v>
                </c:pt>
                <c:pt idx="854">
                  <c:v>85.66</c:v>
                </c:pt>
                <c:pt idx="855">
                  <c:v>87.3</c:v>
                </c:pt>
                <c:pt idx="856">
                  <c:v>86.11</c:v>
                </c:pt>
                <c:pt idx="857">
                  <c:v>86.39</c:v>
                </c:pt>
                <c:pt idx="858">
                  <c:v>84.89</c:v>
                </c:pt>
                <c:pt idx="859">
                  <c:v>84.79</c:v>
                </c:pt>
                <c:pt idx="860">
                  <c:v>83.19</c:v>
                </c:pt>
                <c:pt idx="861">
                  <c:v>81.14</c:v>
                </c:pt>
                <c:pt idx="862">
                  <c:v>81.709999999999994</c:v>
                </c:pt>
                <c:pt idx="863">
                  <c:v>82.74</c:v>
                </c:pt>
                <c:pt idx="864">
                  <c:v>80.8</c:v>
                </c:pt>
                <c:pt idx="865">
                  <c:v>77.69</c:v>
                </c:pt>
                <c:pt idx="866">
                  <c:v>78.41</c:v>
                </c:pt>
                <c:pt idx="867">
                  <c:v>79.52</c:v>
                </c:pt>
                <c:pt idx="868">
                  <c:v>79.52</c:v>
                </c:pt>
                <c:pt idx="869">
                  <c:v>75.36</c:v>
                </c:pt>
                <c:pt idx="870">
                  <c:v>72.400000000000006</c:v>
                </c:pt>
                <c:pt idx="871">
                  <c:v>72.52</c:v>
                </c:pt>
                <c:pt idx="872">
                  <c:v>75.349999999999994</c:v>
                </c:pt>
                <c:pt idx="873">
                  <c:v>77.03</c:v>
                </c:pt>
                <c:pt idx="874">
                  <c:v>77.47</c:v>
                </c:pt>
                <c:pt idx="875">
                  <c:v>76.44</c:v>
                </c:pt>
                <c:pt idx="876">
                  <c:v>74.989999999999995</c:v>
                </c:pt>
                <c:pt idx="877">
                  <c:v>74.180000000000007</c:v>
                </c:pt>
                <c:pt idx="878">
                  <c:v>75.28</c:v>
                </c:pt>
                <c:pt idx="879">
                  <c:v>74.959999999999994</c:v>
                </c:pt>
                <c:pt idx="880">
                  <c:v>77.010000000000005</c:v>
                </c:pt>
                <c:pt idx="881">
                  <c:v>75.88</c:v>
                </c:pt>
                <c:pt idx="882">
                  <c:v>75.650000000000006</c:v>
                </c:pt>
                <c:pt idx="883">
                  <c:v>76</c:v>
                </c:pt>
                <c:pt idx="884">
                  <c:v>76.86</c:v>
                </c:pt>
                <c:pt idx="885">
                  <c:v>78.41</c:v>
                </c:pt>
                <c:pt idx="886">
                  <c:v>76.290000000000006</c:v>
                </c:pt>
                <c:pt idx="887">
                  <c:v>76.930000000000007</c:v>
                </c:pt>
                <c:pt idx="888">
                  <c:v>76.930000000000007</c:v>
                </c:pt>
                <c:pt idx="889">
                  <c:v>73.58</c:v>
                </c:pt>
                <c:pt idx="890">
                  <c:v>73.58</c:v>
                </c:pt>
                <c:pt idx="891">
                  <c:v>74.290000000000006</c:v>
                </c:pt>
                <c:pt idx="892">
                  <c:v>76.11</c:v>
                </c:pt>
                <c:pt idx="893">
                  <c:v>76.739999999999995</c:v>
                </c:pt>
                <c:pt idx="894">
                  <c:v>76.28</c:v>
                </c:pt>
                <c:pt idx="895">
                  <c:v>76.95</c:v>
                </c:pt>
                <c:pt idx="896">
                  <c:v>75.95</c:v>
                </c:pt>
                <c:pt idx="897">
                  <c:v>74.81</c:v>
                </c:pt>
                <c:pt idx="898">
                  <c:v>71.849999999999994</c:v>
                </c:pt>
                <c:pt idx="899">
                  <c:v>74.290000000000006</c:v>
                </c:pt>
                <c:pt idx="900">
                  <c:v>73.209999999999994</c:v>
                </c:pt>
                <c:pt idx="901">
                  <c:v>75.680000000000007</c:v>
                </c:pt>
                <c:pt idx="902">
                  <c:v>76.709999999999994</c:v>
                </c:pt>
                <c:pt idx="903">
                  <c:v>76.150000000000006</c:v>
                </c:pt>
                <c:pt idx="904">
                  <c:v>75.91</c:v>
                </c:pt>
                <c:pt idx="905">
                  <c:v>77.14</c:v>
                </c:pt>
                <c:pt idx="906">
                  <c:v>74.150000000000006</c:v>
                </c:pt>
                <c:pt idx="907">
                  <c:v>73.92</c:v>
                </c:pt>
                <c:pt idx="908">
                  <c:v>74.23</c:v>
                </c:pt>
                <c:pt idx="909">
                  <c:v>72.25</c:v>
                </c:pt>
                <c:pt idx="910">
                  <c:v>74.010000000000005</c:v>
                </c:pt>
                <c:pt idx="911">
                  <c:v>74.31</c:v>
                </c:pt>
                <c:pt idx="912">
                  <c:v>74.510000000000005</c:v>
                </c:pt>
                <c:pt idx="913">
                  <c:v>74.680000000000007</c:v>
                </c:pt>
                <c:pt idx="914">
                  <c:v>76.16</c:v>
                </c:pt>
                <c:pt idx="915">
                  <c:v>76.16</c:v>
                </c:pt>
                <c:pt idx="916">
                  <c:v>76.52</c:v>
                </c:pt>
                <c:pt idx="917">
                  <c:v>74.680000000000007</c:v>
                </c:pt>
                <c:pt idx="918">
                  <c:v>77.760000000000005</c:v>
                </c:pt>
                <c:pt idx="919">
                  <c:v>79.47</c:v>
                </c:pt>
                <c:pt idx="920">
                  <c:v>79.47</c:v>
                </c:pt>
                <c:pt idx="921">
                  <c:v>80.14</c:v>
                </c:pt>
                <c:pt idx="922">
                  <c:v>79.900000000000006</c:v>
                </c:pt>
                <c:pt idx="923">
                  <c:v>78.5</c:v>
                </c:pt>
                <c:pt idx="924">
                  <c:v>79.64</c:v>
                </c:pt>
                <c:pt idx="925">
                  <c:v>79.48</c:v>
                </c:pt>
                <c:pt idx="926">
                  <c:v>79.67</c:v>
                </c:pt>
                <c:pt idx="927">
                  <c:v>81.08</c:v>
                </c:pt>
                <c:pt idx="928">
                  <c:v>82.73</c:v>
                </c:pt>
                <c:pt idx="929">
                  <c:v>83.69</c:v>
                </c:pt>
                <c:pt idx="930">
                  <c:v>82.92</c:v>
                </c:pt>
                <c:pt idx="931">
                  <c:v>84.22</c:v>
                </c:pt>
                <c:pt idx="932">
                  <c:v>85.02</c:v>
                </c:pt>
                <c:pt idx="933">
                  <c:v>85.6</c:v>
                </c:pt>
                <c:pt idx="934">
                  <c:v>84.94</c:v>
                </c:pt>
                <c:pt idx="935">
                  <c:v>83.26</c:v>
                </c:pt>
                <c:pt idx="936">
                  <c:v>85.19</c:v>
                </c:pt>
                <c:pt idx="937">
                  <c:v>86.22</c:v>
                </c:pt>
                <c:pt idx="938">
                  <c:v>85.38</c:v>
                </c:pt>
                <c:pt idx="939">
                  <c:v>86.27</c:v>
                </c:pt>
                <c:pt idx="940">
                  <c:v>87.62</c:v>
                </c:pt>
                <c:pt idx="941">
                  <c:v>86.49</c:v>
                </c:pt>
                <c:pt idx="942">
                  <c:v>86.83</c:v>
                </c:pt>
                <c:pt idx="943">
                  <c:v>86.3</c:v>
                </c:pt>
                <c:pt idx="944">
                  <c:v>85.08</c:v>
                </c:pt>
                <c:pt idx="945">
                  <c:v>83.55</c:v>
                </c:pt>
                <c:pt idx="946">
                  <c:v>84.21</c:v>
                </c:pt>
                <c:pt idx="947">
                  <c:v>84.84</c:v>
                </c:pt>
                <c:pt idx="948">
                  <c:v>84.52</c:v>
                </c:pt>
                <c:pt idx="949">
                  <c:v>84.08</c:v>
                </c:pt>
                <c:pt idx="950">
                  <c:v>83.29</c:v>
                </c:pt>
                <c:pt idx="951">
                  <c:v>83.4</c:v>
                </c:pt>
                <c:pt idx="952">
                  <c:v>84.57</c:v>
                </c:pt>
                <c:pt idx="953">
                  <c:v>84.46</c:v>
                </c:pt>
                <c:pt idx="954">
                  <c:v>85.52</c:v>
                </c:pt>
                <c:pt idx="955">
                  <c:v>85.97</c:v>
                </c:pt>
                <c:pt idx="956">
                  <c:v>86.89</c:v>
                </c:pt>
                <c:pt idx="957">
                  <c:v>88.63</c:v>
                </c:pt>
                <c:pt idx="958">
                  <c:v>89.07</c:v>
                </c:pt>
                <c:pt idx="959">
                  <c:v>90.1</c:v>
                </c:pt>
                <c:pt idx="960">
                  <c:v>90.64</c:v>
                </c:pt>
                <c:pt idx="961">
                  <c:v>90.01</c:v>
                </c:pt>
                <c:pt idx="962">
                  <c:v>90.7</c:v>
                </c:pt>
                <c:pt idx="963">
                  <c:v>90.7</c:v>
                </c:pt>
                <c:pt idx="964">
                  <c:v>92.14</c:v>
                </c:pt>
                <c:pt idx="965">
                  <c:v>92.02</c:v>
                </c:pt>
                <c:pt idx="966">
                  <c:v>93.95</c:v>
                </c:pt>
                <c:pt idx="967">
                  <c:v>94.05</c:v>
                </c:pt>
                <c:pt idx="968">
                  <c:v>94.48</c:v>
                </c:pt>
                <c:pt idx="969">
                  <c:v>94.55</c:v>
                </c:pt>
                <c:pt idx="970">
                  <c:v>93.56</c:v>
                </c:pt>
                <c:pt idx="971">
                  <c:v>93.3</c:v>
                </c:pt>
                <c:pt idx="972">
                  <c:v>93.34</c:v>
                </c:pt>
                <c:pt idx="973">
                  <c:v>93.36</c:v>
                </c:pt>
                <c:pt idx="974">
                  <c:v>94.06</c:v>
                </c:pt>
                <c:pt idx="975">
                  <c:v>96.6</c:v>
                </c:pt>
                <c:pt idx="976">
                  <c:v>95.47</c:v>
                </c:pt>
                <c:pt idx="977">
                  <c:v>95.41</c:v>
                </c:pt>
                <c:pt idx="978">
                  <c:v>90.76</c:v>
                </c:pt>
                <c:pt idx="979">
                  <c:v>91.01</c:v>
                </c:pt>
                <c:pt idx="980">
                  <c:v>85.94</c:v>
                </c:pt>
                <c:pt idx="981">
                  <c:v>84.13</c:v>
                </c:pt>
                <c:pt idx="982">
                  <c:v>84.65</c:v>
                </c:pt>
                <c:pt idx="983">
                  <c:v>88.22</c:v>
                </c:pt>
                <c:pt idx="984">
                  <c:v>87.74</c:v>
                </c:pt>
                <c:pt idx="985">
                  <c:v>86.16</c:v>
                </c:pt>
                <c:pt idx="986">
                  <c:v>86.13</c:v>
                </c:pt>
                <c:pt idx="987">
                  <c:v>90.98</c:v>
                </c:pt>
                <c:pt idx="988">
                  <c:v>89.79</c:v>
                </c:pt>
                <c:pt idx="989">
                  <c:v>90.29</c:v>
                </c:pt>
                <c:pt idx="990">
                  <c:v>91.63</c:v>
                </c:pt>
                <c:pt idx="991">
                  <c:v>92.5</c:v>
                </c:pt>
                <c:pt idx="992">
                  <c:v>92.23</c:v>
                </c:pt>
                <c:pt idx="993">
                  <c:v>89.95</c:v>
                </c:pt>
                <c:pt idx="994">
                  <c:v>88.22</c:v>
                </c:pt>
                <c:pt idx="995">
                  <c:v>90.2</c:v>
                </c:pt>
                <c:pt idx="996">
                  <c:v>87.93</c:v>
                </c:pt>
                <c:pt idx="997">
                  <c:v>90.43</c:v>
                </c:pt>
                <c:pt idx="998">
                  <c:v>90.43</c:v>
                </c:pt>
                <c:pt idx="999">
                  <c:v>87.54</c:v>
                </c:pt>
                <c:pt idx="1000">
                  <c:v>85.03</c:v>
                </c:pt>
                <c:pt idx="1001">
                  <c:v>87.02</c:v>
                </c:pt>
                <c:pt idx="1002">
                  <c:v>85.57</c:v>
                </c:pt>
                <c:pt idx="1003">
                  <c:v>85.41</c:v>
                </c:pt>
                <c:pt idx="1004">
                  <c:v>81.73</c:v>
                </c:pt>
                <c:pt idx="1005">
                  <c:v>79.599999999999994</c:v>
                </c:pt>
                <c:pt idx="1006">
                  <c:v>80.05</c:v>
                </c:pt>
                <c:pt idx="1007">
                  <c:v>81.56</c:v>
                </c:pt>
                <c:pt idx="1008">
                  <c:v>82.63</c:v>
                </c:pt>
                <c:pt idx="1009">
                  <c:v>82.6</c:v>
                </c:pt>
                <c:pt idx="1010">
                  <c:v>81.2</c:v>
                </c:pt>
                <c:pt idx="1011">
                  <c:v>81.73</c:v>
                </c:pt>
                <c:pt idx="1012">
                  <c:v>80.67</c:v>
                </c:pt>
                <c:pt idx="1013">
                  <c:v>81.73</c:v>
                </c:pt>
                <c:pt idx="1014">
                  <c:v>82.5</c:v>
                </c:pt>
                <c:pt idx="1015">
                  <c:v>82.06</c:v>
                </c:pt>
                <c:pt idx="1016">
                  <c:v>81.319999999999993</c:v>
                </c:pt>
                <c:pt idx="1017">
                  <c:v>80.27</c:v>
                </c:pt>
                <c:pt idx="1018">
                  <c:v>79.97</c:v>
                </c:pt>
                <c:pt idx="1019">
                  <c:v>81.709999999999994</c:v>
                </c:pt>
                <c:pt idx="1020">
                  <c:v>83.08</c:v>
                </c:pt>
                <c:pt idx="1021">
                  <c:v>80.680000000000007</c:v>
                </c:pt>
                <c:pt idx="1022">
                  <c:v>78.97</c:v>
                </c:pt>
                <c:pt idx="1023">
                  <c:v>78.11</c:v>
                </c:pt>
                <c:pt idx="1024">
                  <c:v>77.260000000000005</c:v>
                </c:pt>
                <c:pt idx="1025">
                  <c:v>74.33</c:v>
                </c:pt>
                <c:pt idx="1026">
                  <c:v>74.150000000000006</c:v>
                </c:pt>
                <c:pt idx="1027">
                  <c:v>75.84</c:v>
                </c:pt>
                <c:pt idx="1028">
                  <c:v>75.63</c:v>
                </c:pt>
                <c:pt idx="1029">
                  <c:v>73.56</c:v>
                </c:pt>
                <c:pt idx="1030">
                  <c:v>73.98</c:v>
                </c:pt>
                <c:pt idx="1031">
                  <c:v>76.97</c:v>
                </c:pt>
                <c:pt idx="1032">
                  <c:v>76.64</c:v>
                </c:pt>
                <c:pt idx="1033">
                  <c:v>78.69</c:v>
                </c:pt>
                <c:pt idx="1034">
                  <c:v>79.349999999999994</c:v>
                </c:pt>
                <c:pt idx="1035">
                  <c:v>80.489999999999995</c:v>
                </c:pt>
                <c:pt idx="1036">
                  <c:v>79.34</c:v>
                </c:pt>
                <c:pt idx="1037">
                  <c:v>79.48</c:v>
                </c:pt>
                <c:pt idx="1038">
                  <c:v>79.48</c:v>
                </c:pt>
                <c:pt idx="1039">
                  <c:v>79.48</c:v>
                </c:pt>
                <c:pt idx="1040">
                  <c:v>80.2</c:v>
                </c:pt>
                <c:pt idx="1041">
                  <c:v>78.72</c:v>
                </c:pt>
                <c:pt idx="1042">
                  <c:v>77.69</c:v>
                </c:pt>
                <c:pt idx="1043">
                  <c:v>77.69</c:v>
                </c:pt>
                <c:pt idx="1044">
                  <c:v>76.23</c:v>
                </c:pt>
                <c:pt idx="1045">
                  <c:v>78.03</c:v>
                </c:pt>
                <c:pt idx="1046">
                  <c:v>76.709999999999994</c:v>
                </c:pt>
                <c:pt idx="1047">
                  <c:v>79</c:v>
                </c:pt>
                <c:pt idx="1048">
                  <c:v>75.77</c:v>
                </c:pt>
                <c:pt idx="1049">
                  <c:v>77.91</c:v>
                </c:pt>
                <c:pt idx="1050">
                  <c:v>77.45</c:v>
                </c:pt>
                <c:pt idx="1051">
                  <c:v>79.010000000000005</c:v>
                </c:pt>
                <c:pt idx="1052">
                  <c:v>78.72</c:v>
                </c:pt>
                <c:pt idx="1053">
                  <c:v>77.94</c:v>
                </c:pt>
                <c:pt idx="1054">
                  <c:v>78.349999999999994</c:v>
                </c:pt>
                <c:pt idx="1055">
                  <c:v>77.62</c:v>
                </c:pt>
                <c:pt idx="1056">
                  <c:v>78.709999999999994</c:v>
                </c:pt>
                <c:pt idx="1057">
                  <c:v>79.09</c:v>
                </c:pt>
                <c:pt idx="1058">
                  <c:v>80.010000000000005</c:v>
                </c:pt>
                <c:pt idx="1059">
                  <c:v>80.22</c:v>
                </c:pt>
                <c:pt idx="1060">
                  <c:v>80.33</c:v>
                </c:pt>
                <c:pt idx="1061">
                  <c:v>81.34</c:v>
                </c:pt>
                <c:pt idx="1062">
                  <c:v>81.95</c:v>
                </c:pt>
                <c:pt idx="1063">
                  <c:v>82.69</c:v>
                </c:pt>
                <c:pt idx="1064">
                  <c:v>82.83</c:v>
                </c:pt>
                <c:pt idx="1065">
                  <c:v>81.93</c:v>
                </c:pt>
                <c:pt idx="1066">
                  <c:v>81.5</c:v>
                </c:pt>
                <c:pt idx="1067">
                  <c:v>77.53</c:v>
                </c:pt>
                <c:pt idx="1068">
                  <c:v>77.28</c:v>
                </c:pt>
                <c:pt idx="1069">
                  <c:v>78.7</c:v>
                </c:pt>
                <c:pt idx="1070">
                  <c:v>79.19</c:v>
                </c:pt>
                <c:pt idx="1071">
                  <c:v>81.27</c:v>
                </c:pt>
                <c:pt idx="1072">
                  <c:v>81.73</c:v>
                </c:pt>
                <c:pt idx="1073">
                  <c:v>82</c:v>
                </c:pt>
                <c:pt idx="1074">
                  <c:v>82.95</c:v>
                </c:pt>
                <c:pt idx="1075">
                  <c:v>82.42</c:v>
                </c:pt>
                <c:pt idx="1076">
                  <c:v>82.73</c:v>
                </c:pt>
                <c:pt idx="1077">
                  <c:v>83.2</c:v>
                </c:pt>
                <c:pt idx="1078">
                  <c:v>83.54</c:v>
                </c:pt>
                <c:pt idx="1079">
                  <c:v>82.31</c:v>
                </c:pt>
                <c:pt idx="1080">
                  <c:v>82.89</c:v>
                </c:pt>
                <c:pt idx="1081">
                  <c:v>83.51</c:v>
                </c:pt>
                <c:pt idx="1082">
                  <c:v>82.42</c:v>
                </c:pt>
                <c:pt idx="1083">
                  <c:v>82.26</c:v>
                </c:pt>
                <c:pt idx="1084">
                  <c:v>83.23</c:v>
                </c:pt>
                <c:pt idx="1085">
                  <c:v>83.27</c:v>
                </c:pt>
                <c:pt idx="1086">
                  <c:v>83.78</c:v>
                </c:pt>
                <c:pt idx="1087">
                  <c:v>84.19</c:v>
                </c:pt>
                <c:pt idx="1088">
                  <c:v>83.23</c:v>
                </c:pt>
                <c:pt idx="1089">
                  <c:v>82.88</c:v>
                </c:pt>
                <c:pt idx="1090">
                  <c:v>84.08</c:v>
                </c:pt>
                <c:pt idx="1091">
                  <c:v>82.91</c:v>
                </c:pt>
                <c:pt idx="1092">
                  <c:v>82.18</c:v>
                </c:pt>
                <c:pt idx="1093">
                  <c:v>82.63</c:v>
                </c:pt>
                <c:pt idx="1094">
                  <c:v>82.55</c:v>
                </c:pt>
                <c:pt idx="1095">
                  <c:v>83.61</c:v>
                </c:pt>
                <c:pt idx="1096">
                  <c:v>85.2</c:v>
                </c:pt>
                <c:pt idx="1097">
                  <c:v>85.44</c:v>
                </c:pt>
                <c:pt idx="1098">
                  <c:v>86.49</c:v>
                </c:pt>
                <c:pt idx="1099">
                  <c:v>87.39</c:v>
                </c:pt>
                <c:pt idx="1100">
                  <c:v>85.99</c:v>
                </c:pt>
                <c:pt idx="1101">
                  <c:v>85.56</c:v>
                </c:pt>
                <c:pt idx="1102">
                  <c:v>85.58</c:v>
                </c:pt>
                <c:pt idx="1103">
                  <c:v>86.88</c:v>
                </c:pt>
                <c:pt idx="1104">
                  <c:v>86.62</c:v>
                </c:pt>
                <c:pt idx="1105">
                  <c:v>85.94</c:v>
                </c:pt>
                <c:pt idx="1106">
                  <c:v>87.42</c:v>
                </c:pt>
                <c:pt idx="1107">
                  <c:v>87.42</c:v>
                </c:pt>
                <c:pt idx="1108">
                  <c:v>87.42</c:v>
                </c:pt>
                <c:pt idx="1109">
                  <c:v>88.9</c:v>
                </c:pt>
                <c:pt idx="1110">
                  <c:v>89.78</c:v>
                </c:pt>
                <c:pt idx="1111">
                  <c:v>89.23</c:v>
                </c:pt>
                <c:pt idx="1112">
                  <c:v>91.55</c:v>
                </c:pt>
                <c:pt idx="1113">
                  <c:v>89.95</c:v>
                </c:pt>
                <c:pt idx="1114">
                  <c:v>89.92</c:v>
                </c:pt>
                <c:pt idx="1115">
                  <c:v>89.51</c:v>
                </c:pt>
                <c:pt idx="1116">
                  <c:v>90.06</c:v>
                </c:pt>
                <c:pt idx="1117">
                  <c:v>91.61</c:v>
                </c:pt>
                <c:pt idx="1118">
                  <c:v>89.55</c:v>
                </c:pt>
                <c:pt idx="1119">
                  <c:v>90.25</c:v>
                </c:pt>
                <c:pt idx="1120">
                  <c:v>88.88</c:v>
                </c:pt>
                <c:pt idx="1121">
                  <c:v>87.13</c:v>
                </c:pt>
                <c:pt idx="1122">
                  <c:v>87.3</c:v>
                </c:pt>
                <c:pt idx="1123">
                  <c:v>86.96</c:v>
                </c:pt>
                <c:pt idx="1124">
                  <c:v>87.77</c:v>
                </c:pt>
                <c:pt idx="1125">
                  <c:v>88.28</c:v>
                </c:pt>
                <c:pt idx="1126">
                  <c:v>87.64</c:v>
                </c:pt>
                <c:pt idx="1127">
                  <c:v>89.58</c:v>
                </c:pt>
                <c:pt idx="1128">
                  <c:v>88.26</c:v>
                </c:pt>
                <c:pt idx="1129">
                  <c:v>87.91</c:v>
                </c:pt>
                <c:pt idx="1130">
                  <c:v>84.22</c:v>
                </c:pt>
                <c:pt idx="1131">
                  <c:v>83.72</c:v>
                </c:pt>
                <c:pt idx="1132">
                  <c:v>83.48</c:v>
                </c:pt>
                <c:pt idx="1133">
                  <c:v>83.48</c:v>
                </c:pt>
                <c:pt idx="1134">
                  <c:v>83.16</c:v>
                </c:pt>
                <c:pt idx="1135">
                  <c:v>83.51</c:v>
                </c:pt>
                <c:pt idx="1136">
                  <c:v>83.71</c:v>
                </c:pt>
                <c:pt idx="1137">
                  <c:v>83.67</c:v>
                </c:pt>
                <c:pt idx="1138">
                  <c:v>83.17</c:v>
                </c:pt>
                <c:pt idx="1139">
                  <c:v>82.38</c:v>
                </c:pt>
                <c:pt idx="1140">
                  <c:v>82.55</c:v>
                </c:pt>
                <c:pt idx="1141">
                  <c:v>83.08</c:v>
                </c:pt>
                <c:pt idx="1142">
                  <c:v>83.67</c:v>
                </c:pt>
                <c:pt idx="1143">
                  <c:v>83.92</c:v>
                </c:pt>
                <c:pt idx="1144">
                  <c:v>83.08</c:v>
                </c:pt>
                <c:pt idx="1145">
                  <c:v>82.17</c:v>
                </c:pt>
                <c:pt idx="1146">
                  <c:v>81.64</c:v>
                </c:pt>
                <c:pt idx="1147">
                  <c:v>81.73</c:v>
                </c:pt>
                <c:pt idx="1148">
                  <c:v>81.73</c:v>
                </c:pt>
                <c:pt idx="1149">
                  <c:v>83.96</c:v>
                </c:pt>
                <c:pt idx="1150">
                  <c:v>83.74</c:v>
                </c:pt>
                <c:pt idx="1151">
                  <c:v>82.69</c:v>
                </c:pt>
                <c:pt idx="1152">
                  <c:v>81.8</c:v>
                </c:pt>
                <c:pt idx="1153">
                  <c:v>78.510000000000005</c:v>
                </c:pt>
                <c:pt idx="1154">
                  <c:v>77.58</c:v>
                </c:pt>
                <c:pt idx="1155">
                  <c:v>77.38</c:v>
                </c:pt>
                <c:pt idx="1156">
                  <c:v>79.709999999999994</c:v>
                </c:pt>
                <c:pt idx="1157">
                  <c:v>79.680000000000007</c:v>
                </c:pt>
                <c:pt idx="1158">
                  <c:v>81.13</c:v>
                </c:pt>
                <c:pt idx="1159">
                  <c:v>81.78</c:v>
                </c:pt>
                <c:pt idx="1160">
                  <c:v>82.16</c:v>
                </c:pt>
                <c:pt idx="1161">
                  <c:v>82.54</c:v>
                </c:pt>
                <c:pt idx="1162">
                  <c:v>82.58</c:v>
                </c:pt>
                <c:pt idx="1163">
                  <c:v>83.59</c:v>
                </c:pt>
                <c:pt idx="1164">
                  <c:v>85.08</c:v>
                </c:pt>
                <c:pt idx="1165">
                  <c:v>85.47</c:v>
                </c:pt>
                <c:pt idx="1166">
                  <c:v>85.37</c:v>
                </c:pt>
                <c:pt idx="1167">
                  <c:v>85.92</c:v>
                </c:pt>
                <c:pt idx="1168">
                  <c:v>85.91</c:v>
                </c:pt>
                <c:pt idx="1169">
                  <c:v>85.64</c:v>
                </c:pt>
                <c:pt idx="1170">
                  <c:v>85.64</c:v>
                </c:pt>
                <c:pt idx="1171">
                  <c:v>86.25</c:v>
                </c:pt>
                <c:pt idx="1172">
                  <c:v>86.43</c:v>
                </c:pt>
                <c:pt idx="1173">
                  <c:v>86.19</c:v>
                </c:pt>
                <c:pt idx="1174">
                  <c:v>87.01</c:v>
                </c:pt>
                <c:pt idx="1175">
                  <c:v>87.05</c:v>
                </c:pt>
                <c:pt idx="1176">
                  <c:v>87.58</c:v>
                </c:pt>
                <c:pt idx="1177">
                  <c:v>87.9</c:v>
                </c:pt>
                <c:pt idx="1178">
                  <c:v>86.22</c:v>
                </c:pt>
                <c:pt idx="1179">
                  <c:v>85</c:v>
                </c:pt>
                <c:pt idx="1180">
                  <c:v>85.51</c:v>
                </c:pt>
                <c:pt idx="1181">
                  <c:v>85.45</c:v>
                </c:pt>
                <c:pt idx="1182">
                  <c:v>85.9</c:v>
                </c:pt>
                <c:pt idx="1183">
                  <c:v>85</c:v>
                </c:pt>
                <c:pt idx="1184">
                  <c:v>84.14</c:v>
                </c:pt>
                <c:pt idx="1185">
                  <c:v>84.8</c:v>
                </c:pt>
                <c:pt idx="1186">
                  <c:v>85.07</c:v>
                </c:pt>
                <c:pt idx="1187">
                  <c:v>84.08</c:v>
                </c:pt>
                <c:pt idx="1188">
                  <c:v>82.08</c:v>
                </c:pt>
                <c:pt idx="1189">
                  <c:v>80.86</c:v>
                </c:pt>
                <c:pt idx="1190">
                  <c:v>81.91</c:v>
                </c:pt>
                <c:pt idx="1191">
                  <c:v>81.7</c:v>
                </c:pt>
                <c:pt idx="1192">
                  <c:v>80.459999999999994</c:v>
                </c:pt>
                <c:pt idx="1193">
                  <c:v>80.06</c:v>
                </c:pt>
                <c:pt idx="1194">
                  <c:v>78.510000000000005</c:v>
                </c:pt>
                <c:pt idx="1195">
                  <c:v>80.64</c:v>
                </c:pt>
                <c:pt idx="1196">
                  <c:v>80.36</c:v>
                </c:pt>
                <c:pt idx="1197">
                  <c:v>76.92</c:v>
                </c:pt>
                <c:pt idx="1198">
                  <c:v>76.47</c:v>
                </c:pt>
                <c:pt idx="1199">
                  <c:v>76.63</c:v>
                </c:pt>
                <c:pt idx="1200">
                  <c:v>78.849999999999994</c:v>
                </c:pt>
                <c:pt idx="1201">
                  <c:v>78.92</c:v>
                </c:pt>
                <c:pt idx="1202">
                  <c:v>79.489999999999995</c:v>
                </c:pt>
                <c:pt idx="1203">
                  <c:v>80.91</c:v>
                </c:pt>
                <c:pt idx="1204">
                  <c:v>80.849999999999994</c:v>
                </c:pt>
                <c:pt idx="1205">
                  <c:v>80.31</c:v>
                </c:pt>
                <c:pt idx="1206">
                  <c:v>81.44</c:v>
                </c:pt>
                <c:pt idx="1207">
                  <c:v>79.86</c:v>
                </c:pt>
                <c:pt idx="1208">
                  <c:v>79.37</c:v>
                </c:pt>
                <c:pt idx="1209">
                  <c:v>77.27</c:v>
                </c:pt>
                <c:pt idx="1210">
                  <c:v>77.319999999999993</c:v>
                </c:pt>
                <c:pt idx="1211">
                  <c:v>77.34</c:v>
                </c:pt>
                <c:pt idx="1212">
                  <c:v>78.87</c:v>
                </c:pt>
                <c:pt idx="1213">
                  <c:v>78.87</c:v>
                </c:pt>
                <c:pt idx="1214">
                  <c:v>80.209999999999994</c:v>
                </c:pt>
                <c:pt idx="1215">
                  <c:v>79</c:v>
                </c:pt>
                <c:pt idx="1216">
                  <c:v>80.260000000000005</c:v>
                </c:pt>
                <c:pt idx="1217">
                  <c:v>78.89</c:v>
                </c:pt>
                <c:pt idx="1218">
                  <c:v>76.849999999999994</c:v>
                </c:pt>
                <c:pt idx="1219">
                  <c:v>74.069999999999993</c:v>
                </c:pt>
                <c:pt idx="1220">
                  <c:v>73.34</c:v>
                </c:pt>
                <c:pt idx="1221">
                  <c:v>73.23</c:v>
                </c:pt>
                <c:pt idx="1222">
                  <c:v>71.63</c:v>
                </c:pt>
                <c:pt idx="1223">
                  <c:v>71.23</c:v>
                </c:pt>
                <c:pt idx="1224">
                  <c:v>69.58</c:v>
                </c:pt>
                <c:pt idx="1225">
                  <c:v>69.680000000000007</c:v>
                </c:pt>
                <c:pt idx="1226">
                  <c:v>72.819999999999993</c:v>
                </c:pt>
                <c:pt idx="1227">
                  <c:v>72.45</c:v>
                </c:pt>
                <c:pt idx="1228">
                  <c:v>72.62</c:v>
                </c:pt>
                <c:pt idx="1229">
                  <c:v>73.47</c:v>
                </c:pt>
                <c:pt idx="1230">
                  <c:v>73.63</c:v>
                </c:pt>
                <c:pt idx="1231">
                  <c:v>74.97</c:v>
                </c:pt>
                <c:pt idx="1232">
                  <c:v>74.760000000000005</c:v>
                </c:pt>
                <c:pt idx="1233">
                  <c:v>74.25</c:v>
                </c:pt>
                <c:pt idx="1234">
                  <c:v>75.010000000000005</c:v>
                </c:pt>
                <c:pt idx="1235">
                  <c:v>74.72</c:v>
                </c:pt>
                <c:pt idx="1236">
                  <c:v>72.290000000000006</c:v>
                </c:pt>
                <c:pt idx="1237">
                  <c:v>71.66</c:v>
                </c:pt>
                <c:pt idx="1238">
                  <c:v>71.95</c:v>
                </c:pt>
                <c:pt idx="1239">
                  <c:v>74.59</c:v>
                </c:pt>
                <c:pt idx="1240">
                  <c:v>73.88</c:v>
                </c:pt>
                <c:pt idx="1241">
                  <c:v>76.760000000000005</c:v>
                </c:pt>
                <c:pt idx="1242">
                  <c:v>78.22</c:v>
                </c:pt>
                <c:pt idx="1243">
                  <c:v>80.290000000000006</c:v>
                </c:pt>
                <c:pt idx="1244">
                  <c:v>77.150000000000006</c:v>
                </c:pt>
                <c:pt idx="1245">
                  <c:v>76.64</c:v>
                </c:pt>
                <c:pt idx="1246">
                  <c:v>78.069999999999993</c:v>
                </c:pt>
                <c:pt idx="1247">
                  <c:v>79.19</c:v>
                </c:pt>
                <c:pt idx="1248">
                  <c:v>77.569999999999993</c:v>
                </c:pt>
                <c:pt idx="1249">
                  <c:v>73.760000000000005</c:v>
                </c:pt>
                <c:pt idx="1250">
                  <c:v>74.02</c:v>
                </c:pt>
                <c:pt idx="1251">
                  <c:v>74.239999999999995</c:v>
                </c:pt>
                <c:pt idx="1252">
                  <c:v>72.650000000000006</c:v>
                </c:pt>
                <c:pt idx="1253">
                  <c:v>73.760000000000005</c:v>
                </c:pt>
                <c:pt idx="1254">
                  <c:v>75.989999999999995</c:v>
                </c:pt>
                <c:pt idx="1255">
                  <c:v>74.97</c:v>
                </c:pt>
                <c:pt idx="1256">
                  <c:v>74.56</c:v>
                </c:pt>
                <c:pt idx="1257">
                  <c:v>75.88</c:v>
                </c:pt>
                <c:pt idx="1258">
                  <c:v>72.02</c:v>
                </c:pt>
                <c:pt idx="1259">
                  <c:v>71.02</c:v>
                </c:pt>
                <c:pt idx="1260">
                  <c:v>72.709999999999994</c:v>
                </c:pt>
                <c:pt idx="1261">
                  <c:v>73.19</c:v>
                </c:pt>
                <c:pt idx="1262">
                  <c:v>73.53</c:v>
                </c:pt>
                <c:pt idx="1263">
                  <c:v>74.739999999999995</c:v>
                </c:pt>
                <c:pt idx="1264">
                  <c:v>76.09</c:v>
                </c:pt>
                <c:pt idx="1265">
                  <c:v>75.63</c:v>
                </c:pt>
                <c:pt idx="1266">
                  <c:v>75.17</c:v>
                </c:pt>
                <c:pt idx="1267">
                  <c:v>73.650000000000006</c:v>
                </c:pt>
                <c:pt idx="1268">
                  <c:v>71.930000000000007</c:v>
                </c:pt>
                <c:pt idx="1269">
                  <c:v>72.23</c:v>
                </c:pt>
                <c:pt idx="1270">
                  <c:v>72.23</c:v>
                </c:pt>
                <c:pt idx="1271">
                  <c:v>72.45</c:v>
                </c:pt>
                <c:pt idx="1272">
                  <c:v>72.19</c:v>
                </c:pt>
                <c:pt idx="1273">
                  <c:v>73.2</c:v>
                </c:pt>
                <c:pt idx="1274">
                  <c:v>72.89</c:v>
                </c:pt>
                <c:pt idx="1275">
                  <c:v>73.27</c:v>
                </c:pt>
                <c:pt idx="1276">
                  <c:v>73.95</c:v>
                </c:pt>
                <c:pt idx="1277">
                  <c:v>74.959999999999994</c:v>
                </c:pt>
                <c:pt idx="1278">
                  <c:v>73.11</c:v>
                </c:pt>
                <c:pt idx="1279">
                  <c:v>73.48</c:v>
                </c:pt>
                <c:pt idx="1280">
                  <c:v>72.91</c:v>
                </c:pt>
                <c:pt idx="1281">
                  <c:v>72.87</c:v>
                </c:pt>
                <c:pt idx="1282">
                  <c:v>73.2</c:v>
                </c:pt>
                <c:pt idx="1283">
                  <c:v>71.88</c:v>
                </c:pt>
                <c:pt idx="1284">
                  <c:v>73.61</c:v>
                </c:pt>
                <c:pt idx="1285">
                  <c:v>73.41</c:v>
                </c:pt>
                <c:pt idx="1286">
                  <c:v>72.19</c:v>
                </c:pt>
                <c:pt idx="1287">
                  <c:v>72.19</c:v>
                </c:pt>
                <c:pt idx="1288">
                  <c:v>72.459999999999994</c:v>
                </c:pt>
                <c:pt idx="1289">
                  <c:v>72.58</c:v>
                </c:pt>
                <c:pt idx="1290">
                  <c:v>73.09</c:v>
                </c:pt>
                <c:pt idx="1291">
                  <c:v>72.63</c:v>
                </c:pt>
                <c:pt idx="1292">
                  <c:v>74.16</c:v>
                </c:pt>
                <c:pt idx="1293">
                  <c:v>73.8</c:v>
                </c:pt>
                <c:pt idx="1294">
                  <c:v>72.709999999999994</c:v>
                </c:pt>
                <c:pt idx="1295">
                  <c:v>74.13</c:v>
                </c:pt>
                <c:pt idx="1296">
                  <c:v>72.86</c:v>
                </c:pt>
                <c:pt idx="1297">
                  <c:v>72.83</c:v>
                </c:pt>
                <c:pt idx="1298">
                  <c:v>72.08</c:v>
                </c:pt>
                <c:pt idx="1299">
                  <c:v>73.75</c:v>
                </c:pt>
                <c:pt idx="1300">
                  <c:v>73.75</c:v>
                </c:pt>
                <c:pt idx="1301">
                  <c:v>73.75</c:v>
                </c:pt>
                <c:pt idx="1302">
                  <c:v>74.03</c:v>
                </c:pt>
                <c:pt idx="1303">
                  <c:v>74.38</c:v>
                </c:pt>
                <c:pt idx="1304">
                  <c:v>74.739999999999995</c:v>
                </c:pt>
                <c:pt idx="1305">
                  <c:v>74.739999999999995</c:v>
                </c:pt>
                <c:pt idx="1306">
                  <c:v>76.290000000000006</c:v>
                </c:pt>
                <c:pt idx="1307">
                  <c:v>76.349999999999994</c:v>
                </c:pt>
                <c:pt idx="1308">
                  <c:v>76.69</c:v>
                </c:pt>
                <c:pt idx="1309">
                  <c:v>76.94</c:v>
                </c:pt>
                <c:pt idx="1310">
                  <c:v>76.2</c:v>
                </c:pt>
                <c:pt idx="1311">
                  <c:v>77.150000000000006</c:v>
                </c:pt>
                <c:pt idx="1312">
                  <c:v>78.849999999999994</c:v>
                </c:pt>
                <c:pt idx="1313">
                  <c:v>81.180000000000007</c:v>
                </c:pt>
                <c:pt idx="1314">
                  <c:v>80.38</c:v>
                </c:pt>
                <c:pt idx="1315">
                  <c:v>81.540000000000006</c:v>
                </c:pt>
                <c:pt idx="1316">
                  <c:v>80.69</c:v>
                </c:pt>
                <c:pt idx="1317">
                  <c:v>81.02</c:v>
                </c:pt>
                <c:pt idx="1318">
                  <c:v>79.8</c:v>
                </c:pt>
                <c:pt idx="1319">
                  <c:v>79.540000000000006</c:v>
                </c:pt>
                <c:pt idx="1320">
                  <c:v>79.239999999999995</c:v>
                </c:pt>
                <c:pt idx="1321">
                  <c:v>78.41</c:v>
                </c:pt>
                <c:pt idx="1322">
                  <c:v>78.5</c:v>
                </c:pt>
                <c:pt idx="1323">
                  <c:v>77.09</c:v>
                </c:pt>
                <c:pt idx="1324">
                  <c:v>77.56</c:v>
                </c:pt>
                <c:pt idx="1325">
                  <c:v>76.58</c:v>
                </c:pt>
                <c:pt idx="1326">
                  <c:v>76.91</c:v>
                </c:pt>
                <c:pt idx="1327">
                  <c:v>76.81</c:v>
                </c:pt>
                <c:pt idx="1328">
                  <c:v>76</c:v>
                </c:pt>
                <c:pt idx="1329">
                  <c:v>76.23</c:v>
                </c:pt>
                <c:pt idx="1330">
                  <c:v>74.67</c:v>
                </c:pt>
                <c:pt idx="1331">
                  <c:v>74.33</c:v>
                </c:pt>
                <c:pt idx="1332">
                  <c:v>74.680000000000007</c:v>
                </c:pt>
                <c:pt idx="1333">
                  <c:v>75.95</c:v>
                </c:pt>
                <c:pt idx="1334">
                  <c:v>77.5</c:v>
                </c:pt>
                <c:pt idx="1335">
                  <c:v>75.48</c:v>
                </c:pt>
                <c:pt idx="1336">
                  <c:v>75.36</c:v>
                </c:pt>
                <c:pt idx="1337">
                  <c:v>75.010000000000005</c:v>
                </c:pt>
                <c:pt idx="1338">
                  <c:v>75.61</c:v>
                </c:pt>
                <c:pt idx="1339">
                  <c:v>76.290000000000006</c:v>
                </c:pt>
                <c:pt idx="1340">
                  <c:v>76.05</c:v>
                </c:pt>
                <c:pt idx="1341">
                  <c:v>76.510000000000005</c:v>
                </c:pt>
                <c:pt idx="1342">
                  <c:v>74.45</c:v>
                </c:pt>
                <c:pt idx="1343">
                  <c:v>74.84</c:v>
                </c:pt>
                <c:pt idx="1344">
                  <c:v>73.069999999999993</c:v>
                </c:pt>
                <c:pt idx="1345">
                  <c:v>72.930000000000007</c:v>
                </c:pt>
                <c:pt idx="1346">
                  <c:v>74.45</c:v>
                </c:pt>
                <c:pt idx="1347">
                  <c:v>73.56</c:v>
                </c:pt>
                <c:pt idx="1348">
                  <c:v>72.13</c:v>
                </c:pt>
                <c:pt idx="1349">
                  <c:v>71.52</c:v>
                </c:pt>
                <c:pt idx="1350">
                  <c:v>69.66</c:v>
                </c:pt>
                <c:pt idx="1351">
                  <c:v>69.8</c:v>
                </c:pt>
                <c:pt idx="1352">
                  <c:v>70.7</c:v>
                </c:pt>
                <c:pt idx="1353">
                  <c:v>69.53</c:v>
                </c:pt>
                <c:pt idx="1354">
                  <c:v>69.790000000000006</c:v>
                </c:pt>
                <c:pt idx="1355">
                  <c:v>71.3</c:v>
                </c:pt>
                <c:pt idx="1356">
                  <c:v>70.27</c:v>
                </c:pt>
                <c:pt idx="1357">
                  <c:v>70.989999999999995</c:v>
                </c:pt>
                <c:pt idx="1358">
                  <c:v>71.459999999999994</c:v>
                </c:pt>
                <c:pt idx="1359">
                  <c:v>71.319999999999993</c:v>
                </c:pt>
                <c:pt idx="1360">
                  <c:v>71.290000000000006</c:v>
                </c:pt>
                <c:pt idx="1361">
                  <c:v>72.150000000000006</c:v>
                </c:pt>
                <c:pt idx="1362">
                  <c:v>72.16</c:v>
                </c:pt>
                <c:pt idx="1363">
                  <c:v>73.13</c:v>
                </c:pt>
                <c:pt idx="1364">
                  <c:v>73.14</c:v>
                </c:pt>
                <c:pt idx="1365">
                  <c:v>73.849999999999994</c:v>
                </c:pt>
                <c:pt idx="1366">
                  <c:v>74.06</c:v>
                </c:pt>
                <c:pt idx="1367">
                  <c:v>73.540000000000006</c:v>
                </c:pt>
                <c:pt idx="1368">
                  <c:v>74.78</c:v>
                </c:pt>
                <c:pt idx="1369">
                  <c:v>75.03</c:v>
                </c:pt>
                <c:pt idx="1370">
                  <c:v>75.47</c:v>
                </c:pt>
                <c:pt idx="1371">
                  <c:v>70.739999999999995</c:v>
                </c:pt>
                <c:pt idx="1372">
                  <c:v>66.180000000000007</c:v>
                </c:pt>
                <c:pt idx="1373">
                  <c:v>64.69</c:v>
                </c:pt>
                <c:pt idx="1374">
                  <c:v>63.41</c:v>
                </c:pt>
                <c:pt idx="1375">
                  <c:v>65.89</c:v>
                </c:pt>
                <c:pt idx="1376">
                  <c:v>63.96</c:v>
                </c:pt>
                <c:pt idx="1377">
                  <c:v>65.319999999999993</c:v>
                </c:pt>
                <c:pt idx="1378">
                  <c:v>65.47</c:v>
                </c:pt>
                <c:pt idx="1379">
                  <c:v>64.709999999999994</c:v>
                </c:pt>
                <c:pt idx="1380">
                  <c:v>65.89</c:v>
                </c:pt>
                <c:pt idx="1381">
                  <c:v>67.98</c:v>
                </c:pt>
                <c:pt idx="1382">
                  <c:v>67.98</c:v>
                </c:pt>
                <c:pt idx="1383">
                  <c:v>67.98</c:v>
                </c:pt>
                <c:pt idx="1384">
                  <c:v>67.48</c:v>
                </c:pt>
                <c:pt idx="1385">
                  <c:v>66.13</c:v>
                </c:pt>
                <c:pt idx="1386">
                  <c:v>66.599999999999994</c:v>
                </c:pt>
                <c:pt idx="1387">
                  <c:v>66.95</c:v>
                </c:pt>
                <c:pt idx="1388">
                  <c:v>65.88</c:v>
                </c:pt>
                <c:pt idx="1389">
                  <c:v>64.33</c:v>
                </c:pt>
                <c:pt idx="1390">
                  <c:v>64.33</c:v>
                </c:pt>
                <c:pt idx="1391">
                  <c:v>62.17</c:v>
                </c:pt>
                <c:pt idx="1392">
                  <c:v>61.36</c:v>
                </c:pt>
                <c:pt idx="1393">
                  <c:v>61.36</c:v>
                </c:pt>
                <c:pt idx="1394">
                  <c:v>62.17</c:v>
                </c:pt>
                <c:pt idx="1395">
                  <c:v>61.18</c:v>
                </c:pt>
                <c:pt idx="1396">
                  <c:v>62.86</c:v>
                </c:pt>
                <c:pt idx="1397">
                  <c:v>63.96</c:v>
                </c:pt>
                <c:pt idx="1398">
                  <c:v>65.03</c:v>
                </c:pt>
                <c:pt idx="1399">
                  <c:v>66.680000000000007</c:v>
                </c:pt>
                <c:pt idx="1400">
                  <c:v>66.11</c:v>
                </c:pt>
                <c:pt idx="1401">
                  <c:v>64.61</c:v>
                </c:pt>
                <c:pt idx="1402">
                  <c:v>65.45</c:v>
                </c:pt>
                <c:pt idx="1403">
                  <c:v>65.540000000000006</c:v>
                </c:pt>
                <c:pt idx="1404">
                  <c:v>65.41</c:v>
                </c:pt>
                <c:pt idx="1405">
                  <c:v>64.930000000000007</c:v>
                </c:pt>
                <c:pt idx="1406">
                  <c:v>64.47</c:v>
                </c:pt>
                <c:pt idx="1407">
                  <c:v>64.81</c:v>
                </c:pt>
                <c:pt idx="1408">
                  <c:v>64.81</c:v>
                </c:pt>
                <c:pt idx="1409">
                  <c:v>64.12</c:v>
                </c:pt>
                <c:pt idx="1410">
                  <c:v>64.900000000000006</c:v>
                </c:pt>
                <c:pt idx="1411">
                  <c:v>64.19</c:v>
                </c:pt>
                <c:pt idx="1412">
                  <c:v>63.92</c:v>
                </c:pt>
                <c:pt idx="1413">
                  <c:v>64.7</c:v>
                </c:pt>
                <c:pt idx="1414">
                  <c:v>65.63</c:v>
                </c:pt>
                <c:pt idx="1415">
                  <c:v>64.900000000000006</c:v>
                </c:pt>
                <c:pt idx="1416">
                  <c:v>65.39</c:v>
                </c:pt>
                <c:pt idx="1417">
                  <c:v>66.52</c:v>
                </c:pt>
                <c:pt idx="1418">
                  <c:v>67.08</c:v>
                </c:pt>
                <c:pt idx="1419">
                  <c:v>66.88</c:v>
                </c:pt>
                <c:pt idx="1420">
                  <c:v>69.8</c:v>
                </c:pt>
                <c:pt idx="1421">
                  <c:v>69.400000000000006</c:v>
                </c:pt>
                <c:pt idx="1422">
                  <c:v>74.400000000000006</c:v>
                </c:pt>
                <c:pt idx="1423">
                  <c:v>73.33</c:v>
                </c:pt>
                <c:pt idx="1424">
                  <c:v>76.44</c:v>
                </c:pt>
                <c:pt idx="1425">
                  <c:v>76.77</c:v>
                </c:pt>
                <c:pt idx="1426">
                  <c:v>78.77</c:v>
                </c:pt>
                <c:pt idx="1427">
                  <c:v>77.03</c:v>
                </c:pt>
                <c:pt idx="1428">
                  <c:v>71.650000000000006</c:v>
                </c:pt>
                <c:pt idx="1429">
                  <c:v>67.27</c:v>
                </c:pt>
                <c:pt idx="1430">
                  <c:v>67.69</c:v>
                </c:pt>
                <c:pt idx="1431">
                  <c:v>67.75</c:v>
                </c:pt>
                <c:pt idx="1432">
                  <c:v>67.73</c:v>
                </c:pt>
                <c:pt idx="1433">
                  <c:v>67.650000000000006</c:v>
                </c:pt>
                <c:pt idx="1434">
                  <c:v>67.12</c:v>
                </c:pt>
                <c:pt idx="1435">
                  <c:v>69.14</c:v>
                </c:pt>
                <c:pt idx="1436">
                  <c:v>68.75</c:v>
                </c:pt>
                <c:pt idx="1437">
                  <c:v>68.53</c:v>
                </c:pt>
                <c:pt idx="1438">
                  <c:v>69.63</c:v>
                </c:pt>
                <c:pt idx="1439">
                  <c:v>70.19</c:v>
                </c:pt>
                <c:pt idx="1440">
                  <c:v>70.23</c:v>
                </c:pt>
                <c:pt idx="1441">
                  <c:v>68.69</c:v>
                </c:pt>
                <c:pt idx="1442">
                  <c:v>70.38</c:v>
                </c:pt>
                <c:pt idx="1443">
                  <c:v>69.23</c:v>
                </c:pt>
                <c:pt idx="1444">
                  <c:v>68.75</c:v>
                </c:pt>
                <c:pt idx="1445">
                  <c:v>68.16</c:v>
                </c:pt>
                <c:pt idx="1446">
                  <c:v>69.55</c:v>
                </c:pt>
                <c:pt idx="1447">
                  <c:v>69.290000000000006</c:v>
                </c:pt>
                <c:pt idx="1448">
                  <c:v>69.25</c:v>
                </c:pt>
                <c:pt idx="1449">
                  <c:v>68.67</c:v>
                </c:pt>
                <c:pt idx="1450">
                  <c:v>68.150000000000006</c:v>
                </c:pt>
                <c:pt idx="1451">
                  <c:v>69.22</c:v>
                </c:pt>
                <c:pt idx="1452">
                  <c:v>68.47</c:v>
                </c:pt>
                <c:pt idx="1453">
                  <c:v>70.12</c:v>
                </c:pt>
                <c:pt idx="1454">
                  <c:v>72.56</c:v>
                </c:pt>
                <c:pt idx="1455">
                  <c:v>73.33</c:v>
                </c:pt>
                <c:pt idx="1456">
                  <c:v>72.58</c:v>
                </c:pt>
                <c:pt idx="1457">
                  <c:v>69.72</c:v>
                </c:pt>
                <c:pt idx="1458">
                  <c:v>68.790000000000006</c:v>
                </c:pt>
                <c:pt idx="1459">
                  <c:v>67.680000000000007</c:v>
                </c:pt>
                <c:pt idx="1460">
                  <c:v>66.900000000000006</c:v>
                </c:pt>
                <c:pt idx="1461">
                  <c:v>66.44</c:v>
                </c:pt>
                <c:pt idx="1462">
                  <c:v>66.63</c:v>
                </c:pt>
                <c:pt idx="1463">
                  <c:v>66.709999999999994</c:v>
                </c:pt>
                <c:pt idx="1464">
                  <c:v>66.150000000000006</c:v>
                </c:pt>
                <c:pt idx="1465">
                  <c:v>65.66</c:v>
                </c:pt>
                <c:pt idx="1466">
                  <c:v>66.88</c:v>
                </c:pt>
                <c:pt idx="1467">
                  <c:v>65.81</c:v>
                </c:pt>
                <c:pt idx="1468">
                  <c:v>66.680000000000007</c:v>
                </c:pt>
                <c:pt idx="1469">
                  <c:v>65.819999999999993</c:v>
                </c:pt>
                <c:pt idx="1470">
                  <c:v>66.87</c:v>
                </c:pt>
                <c:pt idx="1471">
                  <c:v>67.680000000000007</c:v>
                </c:pt>
                <c:pt idx="1472">
                  <c:v>67.77</c:v>
                </c:pt>
                <c:pt idx="1473">
                  <c:v>67.77</c:v>
                </c:pt>
                <c:pt idx="1474">
                  <c:v>67.25</c:v>
                </c:pt>
                <c:pt idx="1475">
                  <c:v>68.09</c:v>
                </c:pt>
                <c:pt idx="1476">
                  <c:v>68.680000000000007</c:v>
                </c:pt>
                <c:pt idx="1477">
                  <c:v>68.150000000000006</c:v>
                </c:pt>
                <c:pt idx="1478">
                  <c:v>68.19</c:v>
                </c:pt>
                <c:pt idx="1479">
                  <c:v>69.19</c:v>
                </c:pt>
                <c:pt idx="1480">
                  <c:v>67.66</c:v>
                </c:pt>
                <c:pt idx="1481">
                  <c:v>67.010000000000005</c:v>
                </c:pt>
                <c:pt idx="1482">
                  <c:v>65.53</c:v>
                </c:pt>
                <c:pt idx="1483">
                  <c:v>66.05</c:v>
                </c:pt>
                <c:pt idx="1484">
                  <c:v>66.42</c:v>
                </c:pt>
                <c:pt idx="1485">
                  <c:v>67.52</c:v>
                </c:pt>
                <c:pt idx="1486">
                  <c:v>66.39</c:v>
                </c:pt>
                <c:pt idx="1487">
                  <c:v>67</c:v>
                </c:pt>
                <c:pt idx="1488">
                  <c:v>67.48</c:v>
                </c:pt>
                <c:pt idx="1489">
                  <c:v>68.52</c:v>
                </c:pt>
                <c:pt idx="1490">
                  <c:v>68.010000000000005</c:v>
                </c:pt>
                <c:pt idx="1491">
                  <c:v>67.489999999999995</c:v>
                </c:pt>
                <c:pt idx="1492">
                  <c:v>66.7</c:v>
                </c:pt>
                <c:pt idx="1493">
                  <c:v>66.569999999999993</c:v>
                </c:pt>
                <c:pt idx="1494">
                  <c:v>67.650000000000006</c:v>
                </c:pt>
                <c:pt idx="1495">
                  <c:v>69.34</c:v>
                </c:pt>
                <c:pt idx="1496">
                  <c:v>69.48</c:v>
                </c:pt>
                <c:pt idx="1497">
                  <c:v>70.12</c:v>
                </c:pt>
                <c:pt idx="1498">
                  <c:v>68</c:v>
                </c:pt>
                <c:pt idx="1499">
                  <c:v>67.08</c:v>
                </c:pt>
                <c:pt idx="1500">
                  <c:v>65.37</c:v>
                </c:pt>
                <c:pt idx="1501">
                  <c:v>64.150000000000006</c:v>
                </c:pt>
                <c:pt idx="1502">
                  <c:v>64.540000000000006</c:v>
                </c:pt>
                <c:pt idx="1503">
                  <c:v>65.489999999999995</c:v>
                </c:pt>
                <c:pt idx="1504">
                  <c:v>65.489999999999995</c:v>
                </c:pt>
                <c:pt idx="1505">
                  <c:v>66.31</c:v>
                </c:pt>
                <c:pt idx="1506">
                  <c:v>65.31</c:v>
                </c:pt>
                <c:pt idx="1507">
                  <c:v>62.82</c:v>
                </c:pt>
                <c:pt idx="1508">
                  <c:v>63.35</c:v>
                </c:pt>
                <c:pt idx="1509">
                  <c:v>62.46</c:v>
                </c:pt>
                <c:pt idx="1510">
                  <c:v>61.98</c:v>
                </c:pt>
                <c:pt idx="1511">
                  <c:v>61.14</c:v>
                </c:pt>
                <c:pt idx="1512">
                  <c:v>61.28</c:v>
                </c:pt>
                <c:pt idx="1513">
                  <c:v>61.06</c:v>
                </c:pt>
                <c:pt idx="1514">
                  <c:v>61.35</c:v>
                </c:pt>
                <c:pt idx="1515">
                  <c:v>62.64</c:v>
                </c:pt>
                <c:pt idx="1516">
                  <c:v>66.02</c:v>
                </c:pt>
                <c:pt idx="1517">
                  <c:v>65.95</c:v>
                </c:pt>
                <c:pt idx="1518">
                  <c:v>65.739999999999995</c:v>
                </c:pt>
                <c:pt idx="1519">
                  <c:v>64.25</c:v>
                </c:pt>
                <c:pt idx="1520">
                  <c:v>64.91</c:v>
                </c:pt>
                <c:pt idx="1521">
                  <c:v>64.86</c:v>
                </c:pt>
                <c:pt idx="1522">
                  <c:v>65.099999999999994</c:v>
                </c:pt>
                <c:pt idx="1523">
                  <c:v>64.87</c:v>
                </c:pt>
                <c:pt idx="1524">
                  <c:v>64.489999999999995</c:v>
                </c:pt>
                <c:pt idx="1525">
                  <c:v>63.57</c:v>
                </c:pt>
                <c:pt idx="1526">
                  <c:v>63.44</c:v>
                </c:pt>
                <c:pt idx="1527">
                  <c:v>63.66</c:v>
                </c:pt>
                <c:pt idx="1528">
                  <c:v>64.099999999999994</c:v>
                </c:pt>
                <c:pt idx="1529">
                  <c:v>65.180000000000007</c:v>
                </c:pt>
                <c:pt idx="1530">
                  <c:v>62.77</c:v>
                </c:pt>
                <c:pt idx="1531">
                  <c:v>63.09</c:v>
                </c:pt>
                <c:pt idx="1532">
                  <c:v>64.400000000000006</c:v>
                </c:pt>
                <c:pt idx="1533">
                  <c:v>64.180000000000007</c:v>
                </c:pt>
                <c:pt idx="1534">
                  <c:v>64.91</c:v>
                </c:pt>
                <c:pt idx="1535">
                  <c:v>63.58</c:v>
                </c:pt>
                <c:pt idx="1536">
                  <c:v>63.44</c:v>
                </c:pt>
                <c:pt idx="1537">
                  <c:v>62.58</c:v>
                </c:pt>
                <c:pt idx="1538">
                  <c:v>63.41</c:v>
                </c:pt>
                <c:pt idx="1539">
                  <c:v>62.58</c:v>
                </c:pt>
                <c:pt idx="1540">
                  <c:v>63.19</c:v>
                </c:pt>
                <c:pt idx="1541">
                  <c:v>63.19</c:v>
                </c:pt>
                <c:pt idx="1542">
                  <c:v>63.24</c:v>
                </c:pt>
                <c:pt idx="1543">
                  <c:v>63.22</c:v>
                </c:pt>
                <c:pt idx="1544">
                  <c:v>62.51</c:v>
                </c:pt>
                <c:pt idx="1545">
                  <c:v>62.73</c:v>
                </c:pt>
                <c:pt idx="1546">
                  <c:v>63.3</c:v>
                </c:pt>
                <c:pt idx="1547">
                  <c:v>63.78</c:v>
                </c:pt>
                <c:pt idx="1548">
                  <c:v>62.54</c:v>
                </c:pt>
                <c:pt idx="1549">
                  <c:v>61.98</c:v>
                </c:pt>
                <c:pt idx="1550">
                  <c:v>62.32</c:v>
                </c:pt>
                <c:pt idx="1551">
                  <c:v>61.35</c:v>
                </c:pt>
                <c:pt idx="1552">
                  <c:v>61.16</c:v>
                </c:pt>
                <c:pt idx="1553">
                  <c:v>60.6</c:v>
                </c:pt>
                <c:pt idx="1554">
                  <c:v>58.98</c:v>
                </c:pt>
                <c:pt idx="1555">
                  <c:v>59.72</c:v>
                </c:pt>
                <c:pt idx="1556">
                  <c:v>59.84</c:v>
                </c:pt>
                <c:pt idx="1557">
                  <c:v>60.5</c:v>
                </c:pt>
                <c:pt idx="1558">
                  <c:v>62.12</c:v>
                </c:pt>
                <c:pt idx="1559">
                  <c:v>62.42</c:v>
                </c:pt>
                <c:pt idx="1560">
                  <c:v>62.3</c:v>
                </c:pt>
                <c:pt idx="1561">
                  <c:v>62.3</c:v>
                </c:pt>
                <c:pt idx="1562">
                  <c:v>62.3</c:v>
                </c:pt>
                <c:pt idx="1563">
                  <c:v>61.97</c:v>
                </c:pt>
                <c:pt idx="1564">
                  <c:v>61.9</c:v>
                </c:pt>
                <c:pt idx="1565">
                  <c:v>60.85</c:v>
                </c:pt>
                <c:pt idx="1566">
                  <c:v>60.85</c:v>
                </c:pt>
                <c:pt idx="1567">
                  <c:v>60.83</c:v>
                </c:pt>
                <c:pt idx="1568">
                  <c:v>61.8</c:v>
                </c:pt>
                <c:pt idx="1569">
                  <c:v>60.74</c:v>
                </c:pt>
                <c:pt idx="1570">
                  <c:v>60.01</c:v>
                </c:pt>
                <c:pt idx="1571">
                  <c:v>62.04</c:v>
                </c:pt>
                <c:pt idx="1572">
                  <c:v>63.36</c:v>
                </c:pt>
                <c:pt idx="1573">
                  <c:v>63.95</c:v>
                </c:pt>
                <c:pt idx="1574">
                  <c:v>65.540000000000006</c:v>
                </c:pt>
                <c:pt idx="1575">
                  <c:v>66.569999999999993</c:v>
                </c:pt>
                <c:pt idx="1576">
                  <c:v>63.8</c:v>
                </c:pt>
                <c:pt idx="1577">
                  <c:v>64.17</c:v>
                </c:pt>
                <c:pt idx="1578">
                  <c:v>64.180000000000007</c:v>
                </c:pt>
                <c:pt idx="1579">
                  <c:v>64.94</c:v>
                </c:pt>
                <c:pt idx="1580">
                  <c:v>65.27</c:v>
                </c:pt>
                <c:pt idx="1581">
                  <c:v>64.11</c:v>
                </c:pt>
                <c:pt idx="1582">
                  <c:v>65.89</c:v>
                </c:pt>
                <c:pt idx="1583">
                  <c:v>65.61</c:v>
                </c:pt>
                <c:pt idx="1584">
                  <c:v>67.58</c:v>
                </c:pt>
                <c:pt idx="1585">
                  <c:v>68.39</c:v>
                </c:pt>
                <c:pt idx="1586">
                  <c:v>70.709999999999994</c:v>
                </c:pt>
                <c:pt idx="1587">
                  <c:v>70.73</c:v>
                </c:pt>
                <c:pt idx="1588">
                  <c:v>66.38</c:v>
                </c:pt>
                <c:pt idx="1589">
                  <c:v>67.3</c:v>
                </c:pt>
                <c:pt idx="1590">
                  <c:v>69.52</c:v>
                </c:pt>
                <c:pt idx="1591">
                  <c:v>67.569999999999993</c:v>
                </c:pt>
                <c:pt idx="1592">
                  <c:v>68.11</c:v>
                </c:pt>
                <c:pt idx="1593">
                  <c:v>69.06</c:v>
                </c:pt>
                <c:pt idx="1594">
                  <c:v>68.88</c:v>
                </c:pt>
                <c:pt idx="1595">
                  <c:v>69.41</c:v>
                </c:pt>
                <c:pt idx="1596">
                  <c:v>67.62</c:v>
                </c:pt>
                <c:pt idx="1597">
                  <c:v>67.75</c:v>
                </c:pt>
                <c:pt idx="1598">
                  <c:v>68.61</c:v>
                </c:pt>
                <c:pt idx="1599">
                  <c:v>67.48</c:v>
                </c:pt>
                <c:pt idx="1600">
                  <c:v>70.33</c:v>
                </c:pt>
                <c:pt idx="1601">
                  <c:v>71.72</c:v>
                </c:pt>
                <c:pt idx="1602">
                  <c:v>71.81</c:v>
                </c:pt>
                <c:pt idx="1603">
                  <c:v>71.540000000000006</c:v>
                </c:pt>
                <c:pt idx="1604">
                  <c:v>70.84</c:v>
                </c:pt>
                <c:pt idx="1605">
                  <c:v>70.930000000000007</c:v>
                </c:pt>
                <c:pt idx="1606">
                  <c:v>70.78</c:v>
                </c:pt>
                <c:pt idx="1607">
                  <c:v>72.55</c:v>
                </c:pt>
                <c:pt idx="1608">
                  <c:v>77.790000000000006</c:v>
                </c:pt>
                <c:pt idx="1609">
                  <c:v>81.459999999999994</c:v>
                </c:pt>
                <c:pt idx="1610">
                  <c:v>81.489999999999995</c:v>
                </c:pt>
                <c:pt idx="1611">
                  <c:v>85.47</c:v>
                </c:pt>
                <c:pt idx="1612">
                  <c:v>92.64</c:v>
                </c:pt>
                <c:pt idx="1613">
                  <c:v>91.79</c:v>
                </c:pt>
                <c:pt idx="1614">
                  <c:v>91.19</c:v>
                </c:pt>
                <c:pt idx="1615">
                  <c:v>92.33</c:v>
                </c:pt>
                <c:pt idx="1616">
                  <c:v>101.25</c:v>
                </c:pt>
                <c:pt idx="1617">
                  <c:v>102.68</c:v>
                </c:pt>
                <c:pt idx="1618">
                  <c:v>100.55</c:v>
                </c:pt>
                <c:pt idx="1619">
                  <c:v>103.29</c:v>
                </c:pt>
                <c:pt idx="1620">
                  <c:v>108.93</c:v>
                </c:pt>
                <c:pt idx="1621">
                  <c:v>106.3</c:v>
                </c:pt>
                <c:pt idx="1622">
                  <c:v>112.42</c:v>
                </c:pt>
                <c:pt idx="1623">
                  <c:v>98.89</c:v>
                </c:pt>
                <c:pt idx="1624">
                  <c:v>103.52</c:v>
                </c:pt>
                <c:pt idx="1625">
                  <c:v>102.59</c:v>
                </c:pt>
                <c:pt idx="1626">
                  <c:v>107.69</c:v>
                </c:pt>
                <c:pt idx="1627">
                  <c:v>113.42</c:v>
                </c:pt>
                <c:pt idx="1628">
                  <c:v>112.88</c:v>
                </c:pt>
                <c:pt idx="1629">
                  <c:v>118.34</c:v>
                </c:pt>
                <c:pt idx="1630">
                  <c:v>101.3</c:v>
                </c:pt>
                <c:pt idx="1631">
                  <c:v>108.88</c:v>
                </c:pt>
                <c:pt idx="1632">
                  <c:v>108.88</c:v>
                </c:pt>
                <c:pt idx="1633">
                  <c:v>108.88</c:v>
                </c:pt>
                <c:pt idx="1634">
                  <c:v>109.36</c:v>
                </c:pt>
                <c:pt idx="1635">
                  <c:v>94.94</c:v>
                </c:pt>
                <c:pt idx="1636">
                  <c:v>96.13</c:v>
                </c:pt>
                <c:pt idx="1637">
                  <c:v>95.27</c:v>
                </c:pt>
                <c:pt idx="1638">
                  <c:v>99.48</c:v>
                </c:pt>
                <c:pt idx="1639">
                  <c:v>95.03</c:v>
                </c:pt>
                <c:pt idx="1640">
                  <c:v>95.02</c:v>
                </c:pt>
                <c:pt idx="1641">
                  <c:v>99.54</c:v>
                </c:pt>
                <c:pt idx="1642">
                  <c:v>90.8</c:v>
                </c:pt>
                <c:pt idx="1643">
                  <c:v>95.6</c:v>
                </c:pt>
                <c:pt idx="1644">
                  <c:v>98.43</c:v>
                </c:pt>
                <c:pt idx="1645">
                  <c:v>102.03</c:v>
                </c:pt>
                <c:pt idx="1646">
                  <c:v>104.98</c:v>
                </c:pt>
                <c:pt idx="1647">
                  <c:v>105.44</c:v>
                </c:pt>
                <c:pt idx="1648">
                  <c:v>108.27</c:v>
                </c:pt>
                <c:pt idx="1649">
                  <c:v>111.26</c:v>
                </c:pt>
                <c:pt idx="1650">
                  <c:v>118.23</c:v>
                </c:pt>
                <c:pt idx="1651">
                  <c:v>114.15</c:v>
                </c:pt>
                <c:pt idx="1652">
                  <c:v>108.21</c:v>
                </c:pt>
                <c:pt idx="1653">
                  <c:v>108.21</c:v>
                </c:pt>
                <c:pt idx="1654">
                  <c:v>109.84</c:v>
                </c:pt>
                <c:pt idx="1655">
                  <c:v>101.47</c:v>
                </c:pt>
                <c:pt idx="1656">
                  <c:v>100.09</c:v>
                </c:pt>
                <c:pt idx="1657">
                  <c:v>101.32</c:v>
                </c:pt>
                <c:pt idx="1658">
                  <c:v>104.25</c:v>
                </c:pt>
                <c:pt idx="1659">
                  <c:v>107.96</c:v>
                </c:pt>
                <c:pt idx="1660">
                  <c:v>105.69</c:v>
                </c:pt>
                <c:pt idx="1661">
                  <c:v>105.8</c:v>
                </c:pt>
                <c:pt idx="1662">
                  <c:v>109.4</c:v>
                </c:pt>
                <c:pt idx="1663">
                  <c:v>112.07</c:v>
                </c:pt>
                <c:pt idx="1664">
                  <c:v>111.55</c:v>
                </c:pt>
                <c:pt idx="1665">
                  <c:v>104.94</c:v>
                </c:pt>
                <c:pt idx="1666">
                  <c:v>102.7</c:v>
                </c:pt>
                <c:pt idx="1667">
                  <c:v>103.75</c:v>
                </c:pt>
                <c:pt idx="1668">
                  <c:v>103.75</c:v>
                </c:pt>
                <c:pt idx="1669">
                  <c:v>99.58</c:v>
                </c:pt>
                <c:pt idx="1670">
                  <c:v>94.31</c:v>
                </c:pt>
                <c:pt idx="1671">
                  <c:v>93.77</c:v>
                </c:pt>
                <c:pt idx="1672">
                  <c:v>92.03</c:v>
                </c:pt>
                <c:pt idx="1673">
                  <c:v>95.03</c:v>
                </c:pt>
                <c:pt idx="1674">
                  <c:v>96.03</c:v>
                </c:pt>
                <c:pt idx="1675">
                  <c:v>97.89</c:v>
                </c:pt>
                <c:pt idx="1676">
                  <c:v>95.2</c:v>
                </c:pt>
                <c:pt idx="1677">
                  <c:v>9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16-4D5B-BF84-002A982D17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0997712"/>
        <c:axId val="1060997384"/>
      </c:line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053F-4642-855F-BB81BA891D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2355248"/>
        <c:axId val="802344688"/>
      </c:lineChart>
      <c:dateAx>
        <c:axId val="1060997712"/>
        <c:scaling>
          <c:orientation val="minMax"/>
          <c:max val="46234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60997384"/>
        <c:crosses val="autoZero"/>
        <c:auto val="1"/>
        <c:lblOffset val="100"/>
        <c:baseTimeUnit val="days"/>
        <c:majorUnit val="1"/>
        <c:majorTimeUnit val="years"/>
      </c:dateAx>
      <c:valAx>
        <c:axId val="106099738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USD/fa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60997712"/>
        <c:crosses val="autoZero"/>
        <c:crossBetween val="between"/>
      </c:valAx>
      <c:valAx>
        <c:axId val="802344688"/>
        <c:scaling>
          <c:orientation val="minMax"/>
          <c:max val="14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802355248"/>
        <c:crosses val="max"/>
        <c:crossBetween val="between"/>
      </c:valAx>
      <c:catAx>
        <c:axId val="802355248"/>
        <c:scaling>
          <c:orientation val="minMax"/>
        </c:scaling>
        <c:delete val="1"/>
        <c:axPos val="b"/>
        <c:majorTickMark val="out"/>
        <c:minorTickMark val="none"/>
        <c:tickLblPos val="nextTo"/>
        <c:crossAx val="8023446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6981481481481"/>
          <c:y val="4.1198501872659173E-2"/>
          <c:w val="0.81858981481481485"/>
          <c:h val="0.81355656858682135"/>
        </c:manualLayout>
      </c:layout>
      <c:lineChart>
        <c:grouping val="standard"/>
        <c:varyColors val="0"/>
        <c:ser>
          <c:idx val="0"/>
          <c:order val="0"/>
          <c:tx>
            <c:strRef>
              <c:f>'1.5 '!$B$7</c:f>
              <c:strCache>
                <c:ptCount val="1"/>
                <c:pt idx="0">
                  <c:v>USA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5 '!$A$8:$A$2698</c:f>
              <c:numCache>
                <c:formatCode>m/d/yyyy</c:formatCode>
                <c:ptCount val="2691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4</c:v>
                </c:pt>
                <c:pt idx="968">
                  <c:v>45187</c:v>
                </c:pt>
                <c:pt idx="969">
                  <c:v>45188</c:v>
                </c:pt>
                <c:pt idx="970">
                  <c:v>45189</c:v>
                </c:pt>
                <c:pt idx="971">
                  <c:v>45190</c:v>
                </c:pt>
                <c:pt idx="972">
                  <c:v>45191</c:v>
                </c:pt>
                <c:pt idx="973">
                  <c:v>45194</c:v>
                </c:pt>
                <c:pt idx="974">
                  <c:v>45195</c:v>
                </c:pt>
                <c:pt idx="975">
                  <c:v>45196</c:v>
                </c:pt>
                <c:pt idx="976">
                  <c:v>45197</c:v>
                </c:pt>
                <c:pt idx="977">
                  <c:v>45198</c:v>
                </c:pt>
                <c:pt idx="978">
                  <c:v>45201</c:v>
                </c:pt>
                <c:pt idx="979">
                  <c:v>45202</c:v>
                </c:pt>
                <c:pt idx="980">
                  <c:v>45203</c:v>
                </c:pt>
                <c:pt idx="981">
                  <c:v>45204</c:v>
                </c:pt>
                <c:pt idx="982">
                  <c:v>45205</c:v>
                </c:pt>
                <c:pt idx="983">
                  <c:v>45208</c:v>
                </c:pt>
                <c:pt idx="984">
                  <c:v>45209</c:v>
                </c:pt>
                <c:pt idx="985">
                  <c:v>45210</c:v>
                </c:pt>
                <c:pt idx="986">
                  <c:v>45211</c:v>
                </c:pt>
                <c:pt idx="987">
                  <c:v>45212</c:v>
                </c:pt>
                <c:pt idx="988">
                  <c:v>45215</c:v>
                </c:pt>
                <c:pt idx="989">
                  <c:v>45216</c:v>
                </c:pt>
                <c:pt idx="990">
                  <c:v>45217</c:v>
                </c:pt>
                <c:pt idx="991">
                  <c:v>45218</c:v>
                </c:pt>
                <c:pt idx="992">
                  <c:v>45219</c:v>
                </c:pt>
                <c:pt idx="993">
                  <c:v>45222</c:v>
                </c:pt>
                <c:pt idx="994">
                  <c:v>45223</c:v>
                </c:pt>
                <c:pt idx="995">
                  <c:v>45224</c:v>
                </c:pt>
                <c:pt idx="996">
                  <c:v>45225</c:v>
                </c:pt>
                <c:pt idx="997">
                  <c:v>45226</c:v>
                </c:pt>
                <c:pt idx="998">
                  <c:v>45229</c:v>
                </c:pt>
                <c:pt idx="999">
                  <c:v>45230</c:v>
                </c:pt>
                <c:pt idx="1000">
                  <c:v>45231</c:v>
                </c:pt>
                <c:pt idx="1001">
                  <c:v>45232</c:v>
                </c:pt>
                <c:pt idx="1002">
                  <c:v>45233</c:v>
                </c:pt>
                <c:pt idx="1003">
                  <c:v>45236</c:v>
                </c:pt>
                <c:pt idx="1004">
                  <c:v>45237</c:v>
                </c:pt>
                <c:pt idx="1005">
                  <c:v>45238</c:v>
                </c:pt>
                <c:pt idx="1006">
                  <c:v>45239</c:v>
                </c:pt>
                <c:pt idx="1007">
                  <c:v>45240</c:v>
                </c:pt>
                <c:pt idx="1008">
                  <c:v>45243</c:v>
                </c:pt>
                <c:pt idx="1009">
                  <c:v>45244</c:v>
                </c:pt>
                <c:pt idx="1010">
                  <c:v>45245</c:v>
                </c:pt>
                <c:pt idx="1011">
                  <c:v>45246</c:v>
                </c:pt>
                <c:pt idx="1012">
                  <c:v>45247</c:v>
                </c:pt>
                <c:pt idx="1013">
                  <c:v>45250</c:v>
                </c:pt>
                <c:pt idx="1014">
                  <c:v>45251</c:v>
                </c:pt>
                <c:pt idx="1015">
                  <c:v>45252</c:v>
                </c:pt>
                <c:pt idx="1016">
                  <c:v>45253</c:v>
                </c:pt>
                <c:pt idx="1017">
                  <c:v>45254</c:v>
                </c:pt>
                <c:pt idx="1018">
                  <c:v>45257</c:v>
                </c:pt>
                <c:pt idx="1019">
                  <c:v>45258</c:v>
                </c:pt>
                <c:pt idx="1020">
                  <c:v>45259</c:v>
                </c:pt>
                <c:pt idx="1021">
                  <c:v>45260</c:v>
                </c:pt>
                <c:pt idx="1022">
                  <c:v>45261</c:v>
                </c:pt>
                <c:pt idx="1023">
                  <c:v>45264</c:v>
                </c:pt>
                <c:pt idx="1024">
                  <c:v>45265</c:v>
                </c:pt>
                <c:pt idx="1025">
                  <c:v>45266</c:v>
                </c:pt>
                <c:pt idx="1026">
                  <c:v>45267</c:v>
                </c:pt>
                <c:pt idx="1027">
                  <c:v>45268</c:v>
                </c:pt>
                <c:pt idx="1028">
                  <c:v>45271</c:v>
                </c:pt>
                <c:pt idx="1029">
                  <c:v>45272</c:v>
                </c:pt>
                <c:pt idx="1030">
                  <c:v>45273</c:v>
                </c:pt>
                <c:pt idx="1031">
                  <c:v>45274</c:v>
                </c:pt>
                <c:pt idx="1032">
                  <c:v>45275</c:v>
                </c:pt>
                <c:pt idx="1033">
                  <c:v>45278</c:v>
                </c:pt>
                <c:pt idx="1034">
                  <c:v>45279</c:v>
                </c:pt>
                <c:pt idx="1035">
                  <c:v>45280</c:v>
                </c:pt>
                <c:pt idx="1036">
                  <c:v>45281</c:v>
                </c:pt>
                <c:pt idx="1037">
                  <c:v>45282</c:v>
                </c:pt>
                <c:pt idx="1038">
                  <c:v>45285</c:v>
                </c:pt>
                <c:pt idx="1039">
                  <c:v>45286</c:v>
                </c:pt>
                <c:pt idx="1040">
                  <c:v>45287</c:v>
                </c:pt>
                <c:pt idx="1041">
                  <c:v>45288</c:v>
                </c:pt>
                <c:pt idx="1042">
                  <c:v>45289</c:v>
                </c:pt>
                <c:pt idx="1043">
                  <c:v>45292</c:v>
                </c:pt>
                <c:pt idx="1044">
                  <c:v>45293</c:v>
                </c:pt>
                <c:pt idx="1045">
                  <c:v>45294</c:v>
                </c:pt>
                <c:pt idx="1046">
                  <c:v>45295</c:v>
                </c:pt>
                <c:pt idx="1047">
                  <c:v>45296</c:v>
                </c:pt>
                <c:pt idx="1048">
                  <c:v>45299</c:v>
                </c:pt>
                <c:pt idx="1049">
                  <c:v>45300</c:v>
                </c:pt>
                <c:pt idx="1050">
                  <c:v>45301</c:v>
                </c:pt>
                <c:pt idx="1051">
                  <c:v>45302</c:v>
                </c:pt>
                <c:pt idx="1052">
                  <c:v>45303</c:v>
                </c:pt>
                <c:pt idx="1053">
                  <c:v>45306</c:v>
                </c:pt>
                <c:pt idx="1054">
                  <c:v>45307</c:v>
                </c:pt>
                <c:pt idx="1055">
                  <c:v>45308</c:v>
                </c:pt>
                <c:pt idx="1056">
                  <c:v>45309</c:v>
                </c:pt>
                <c:pt idx="1057">
                  <c:v>45310</c:v>
                </c:pt>
                <c:pt idx="1058">
                  <c:v>45313</c:v>
                </c:pt>
                <c:pt idx="1059">
                  <c:v>45314</c:v>
                </c:pt>
                <c:pt idx="1060">
                  <c:v>45315</c:v>
                </c:pt>
                <c:pt idx="1061">
                  <c:v>45316</c:v>
                </c:pt>
                <c:pt idx="1062">
                  <c:v>45317</c:v>
                </c:pt>
                <c:pt idx="1063">
                  <c:v>45320</c:v>
                </c:pt>
                <c:pt idx="1064">
                  <c:v>45321</c:v>
                </c:pt>
                <c:pt idx="1065">
                  <c:v>45322</c:v>
                </c:pt>
                <c:pt idx="1066">
                  <c:v>45323</c:v>
                </c:pt>
                <c:pt idx="1067">
                  <c:v>45324</c:v>
                </c:pt>
                <c:pt idx="1068">
                  <c:v>45327</c:v>
                </c:pt>
                <c:pt idx="1069">
                  <c:v>45328</c:v>
                </c:pt>
                <c:pt idx="1070">
                  <c:v>45329</c:v>
                </c:pt>
                <c:pt idx="1071">
                  <c:v>45330</c:v>
                </c:pt>
                <c:pt idx="1072">
                  <c:v>45331</c:v>
                </c:pt>
                <c:pt idx="1073">
                  <c:v>45334</c:v>
                </c:pt>
                <c:pt idx="1074">
                  <c:v>45335</c:v>
                </c:pt>
                <c:pt idx="1075">
                  <c:v>45336</c:v>
                </c:pt>
                <c:pt idx="1076">
                  <c:v>45337</c:v>
                </c:pt>
                <c:pt idx="1077">
                  <c:v>45338</c:v>
                </c:pt>
                <c:pt idx="1078">
                  <c:v>45341</c:v>
                </c:pt>
                <c:pt idx="1079">
                  <c:v>45342</c:v>
                </c:pt>
                <c:pt idx="1080">
                  <c:v>45343</c:v>
                </c:pt>
                <c:pt idx="1081">
                  <c:v>45344</c:v>
                </c:pt>
                <c:pt idx="1082">
                  <c:v>45345</c:v>
                </c:pt>
                <c:pt idx="1083">
                  <c:v>45348</c:v>
                </c:pt>
                <c:pt idx="1084">
                  <c:v>45349</c:v>
                </c:pt>
                <c:pt idx="1085">
                  <c:v>45350</c:v>
                </c:pt>
                <c:pt idx="1086">
                  <c:v>45351</c:v>
                </c:pt>
                <c:pt idx="1087">
                  <c:v>45352</c:v>
                </c:pt>
                <c:pt idx="1088">
                  <c:v>45355</c:v>
                </c:pt>
                <c:pt idx="1089">
                  <c:v>45356</c:v>
                </c:pt>
                <c:pt idx="1090">
                  <c:v>45357</c:v>
                </c:pt>
                <c:pt idx="1091">
                  <c:v>45358</c:v>
                </c:pt>
                <c:pt idx="1092">
                  <c:v>45359</c:v>
                </c:pt>
                <c:pt idx="1093">
                  <c:v>45362</c:v>
                </c:pt>
                <c:pt idx="1094">
                  <c:v>45363</c:v>
                </c:pt>
                <c:pt idx="1095">
                  <c:v>45364</c:v>
                </c:pt>
                <c:pt idx="1096">
                  <c:v>45365</c:v>
                </c:pt>
                <c:pt idx="1097">
                  <c:v>45366</c:v>
                </c:pt>
                <c:pt idx="1098">
                  <c:v>45369</c:v>
                </c:pt>
                <c:pt idx="1099">
                  <c:v>45370</c:v>
                </c:pt>
                <c:pt idx="1100">
                  <c:v>45371</c:v>
                </c:pt>
                <c:pt idx="1101">
                  <c:v>45372</c:v>
                </c:pt>
                <c:pt idx="1102">
                  <c:v>45373</c:v>
                </c:pt>
                <c:pt idx="1103">
                  <c:v>45376</c:v>
                </c:pt>
                <c:pt idx="1104">
                  <c:v>45377</c:v>
                </c:pt>
                <c:pt idx="1105">
                  <c:v>45378</c:v>
                </c:pt>
                <c:pt idx="1106">
                  <c:v>45379</c:v>
                </c:pt>
                <c:pt idx="1107">
                  <c:v>45380</c:v>
                </c:pt>
                <c:pt idx="1108">
                  <c:v>45383</c:v>
                </c:pt>
                <c:pt idx="1109">
                  <c:v>45384</c:v>
                </c:pt>
                <c:pt idx="1110">
                  <c:v>45385</c:v>
                </c:pt>
                <c:pt idx="1111">
                  <c:v>45386</c:v>
                </c:pt>
                <c:pt idx="1112">
                  <c:v>45387</c:v>
                </c:pt>
                <c:pt idx="1113">
                  <c:v>45390</c:v>
                </c:pt>
                <c:pt idx="1114">
                  <c:v>45391</c:v>
                </c:pt>
                <c:pt idx="1115">
                  <c:v>45392</c:v>
                </c:pt>
                <c:pt idx="1116">
                  <c:v>45393</c:v>
                </c:pt>
                <c:pt idx="1117">
                  <c:v>45394</c:v>
                </c:pt>
                <c:pt idx="1118">
                  <c:v>45397</c:v>
                </c:pt>
                <c:pt idx="1119">
                  <c:v>45398</c:v>
                </c:pt>
                <c:pt idx="1120">
                  <c:v>45399</c:v>
                </c:pt>
                <c:pt idx="1121">
                  <c:v>45400</c:v>
                </c:pt>
                <c:pt idx="1122">
                  <c:v>45401</c:v>
                </c:pt>
                <c:pt idx="1123">
                  <c:v>45404</c:v>
                </c:pt>
                <c:pt idx="1124">
                  <c:v>45405</c:v>
                </c:pt>
                <c:pt idx="1125">
                  <c:v>45406</c:v>
                </c:pt>
                <c:pt idx="1126">
                  <c:v>45407</c:v>
                </c:pt>
                <c:pt idx="1127">
                  <c:v>45408</c:v>
                </c:pt>
                <c:pt idx="1128">
                  <c:v>45411</c:v>
                </c:pt>
                <c:pt idx="1129">
                  <c:v>45412</c:v>
                </c:pt>
                <c:pt idx="1130">
                  <c:v>45413</c:v>
                </c:pt>
                <c:pt idx="1131">
                  <c:v>45414</c:v>
                </c:pt>
                <c:pt idx="1132">
                  <c:v>45415</c:v>
                </c:pt>
                <c:pt idx="1133">
                  <c:v>45418</c:v>
                </c:pt>
                <c:pt idx="1134">
                  <c:v>45419</c:v>
                </c:pt>
                <c:pt idx="1135">
                  <c:v>45420</c:v>
                </c:pt>
                <c:pt idx="1136">
                  <c:v>45421</c:v>
                </c:pt>
                <c:pt idx="1137">
                  <c:v>45422</c:v>
                </c:pt>
                <c:pt idx="1138">
                  <c:v>45425</c:v>
                </c:pt>
                <c:pt idx="1139">
                  <c:v>45426</c:v>
                </c:pt>
                <c:pt idx="1140">
                  <c:v>45427</c:v>
                </c:pt>
                <c:pt idx="1141">
                  <c:v>45428</c:v>
                </c:pt>
                <c:pt idx="1142">
                  <c:v>45429</c:v>
                </c:pt>
                <c:pt idx="1143">
                  <c:v>45432</c:v>
                </c:pt>
                <c:pt idx="1144">
                  <c:v>45433</c:v>
                </c:pt>
                <c:pt idx="1145">
                  <c:v>45434</c:v>
                </c:pt>
                <c:pt idx="1146">
                  <c:v>45435</c:v>
                </c:pt>
                <c:pt idx="1147">
                  <c:v>45436</c:v>
                </c:pt>
                <c:pt idx="1148">
                  <c:v>45439</c:v>
                </c:pt>
                <c:pt idx="1149">
                  <c:v>45440</c:v>
                </c:pt>
                <c:pt idx="1150">
                  <c:v>45441</c:v>
                </c:pt>
                <c:pt idx="1151">
                  <c:v>45442</c:v>
                </c:pt>
                <c:pt idx="1152">
                  <c:v>45443</c:v>
                </c:pt>
                <c:pt idx="1153">
                  <c:v>45446</c:v>
                </c:pt>
                <c:pt idx="1154">
                  <c:v>45447</c:v>
                </c:pt>
                <c:pt idx="1155">
                  <c:v>45448</c:v>
                </c:pt>
                <c:pt idx="1156">
                  <c:v>45449</c:v>
                </c:pt>
                <c:pt idx="1157">
                  <c:v>45450</c:v>
                </c:pt>
                <c:pt idx="1158">
                  <c:v>45453</c:v>
                </c:pt>
                <c:pt idx="1159">
                  <c:v>45454</c:v>
                </c:pt>
                <c:pt idx="1160">
                  <c:v>45455</c:v>
                </c:pt>
                <c:pt idx="1161">
                  <c:v>45456</c:v>
                </c:pt>
                <c:pt idx="1162">
                  <c:v>45457</c:v>
                </c:pt>
                <c:pt idx="1163">
                  <c:v>45460</c:v>
                </c:pt>
                <c:pt idx="1164">
                  <c:v>45461</c:v>
                </c:pt>
                <c:pt idx="1165">
                  <c:v>45462</c:v>
                </c:pt>
                <c:pt idx="1166">
                  <c:v>45463</c:v>
                </c:pt>
                <c:pt idx="1167">
                  <c:v>45464</c:v>
                </c:pt>
                <c:pt idx="1168">
                  <c:v>45467</c:v>
                </c:pt>
                <c:pt idx="1169">
                  <c:v>45468</c:v>
                </c:pt>
                <c:pt idx="1170">
                  <c:v>45469</c:v>
                </c:pt>
                <c:pt idx="1171">
                  <c:v>45470</c:v>
                </c:pt>
                <c:pt idx="1172">
                  <c:v>45471</c:v>
                </c:pt>
                <c:pt idx="1173">
                  <c:v>45474</c:v>
                </c:pt>
                <c:pt idx="1174">
                  <c:v>45475</c:v>
                </c:pt>
                <c:pt idx="1175">
                  <c:v>45476</c:v>
                </c:pt>
                <c:pt idx="1176">
                  <c:v>45477</c:v>
                </c:pt>
                <c:pt idx="1177">
                  <c:v>45478</c:v>
                </c:pt>
                <c:pt idx="1178">
                  <c:v>45481</c:v>
                </c:pt>
                <c:pt idx="1179">
                  <c:v>45482</c:v>
                </c:pt>
                <c:pt idx="1180">
                  <c:v>45483</c:v>
                </c:pt>
                <c:pt idx="1181">
                  <c:v>45484</c:v>
                </c:pt>
                <c:pt idx="1182">
                  <c:v>45485</c:v>
                </c:pt>
                <c:pt idx="1183">
                  <c:v>45488</c:v>
                </c:pt>
                <c:pt idx="1184">
                  <c:v>45489</c:v>
                </c:pt>
                <c:pt idx="1185">
                  <c:v>45490</c:v>
                </c:pt>
                <c:pt idx="1186">
                  <c:v>45491</c:v>
                </c:pt>
                <c:pt idx="1187">
                  <c:v>45492</c:v>
                </c:pt>
                <c:pt idx="1188">
                  <c:v>45495</c:v>
                </c:pt>
                <c:pt idx="1189">
                  <c:v>45496</c:v>
                </c:pt>
                <c:pt idx="1190">
                  <c:v>45497</c:v>
                </c:pt>
                <c:pt idx="1191">
                  <c:v>45498</c:v>
                </c:pt>
                <c:pt idx="1192">
                  <c:v>45499</c:v>
                </c:pt>
                <c:pt idx="1193">
                  <c:v>45502</c:v>
                </c:pt>
                <c:pt idx="1194">
                  <c:v>45503</c:v>
                </c:pt>
                <c:pt idx="1195">
                  <c:v>45504</c:v>
                </c:pt>
                <c:pt idx="1196">
                  <c:v>45505</c:v>
                </c:pt>
                <c:pt idx="1197">
                  <c:v>45506</c:v>
                </c:pt>
                <c:pt idx="1198">
                  <c:v>45509</c:v>
                </c:pt>
                <c:pt idx="1199">
                  <c:v>45510</c:v>
                </c:pt>
                <c:pt idx="1200">
                  <c:v>45511</c:v>
                </c:pt>
                <c:pt idx="1201">
                  <c:v>45512</c:v>
                </c:pt>
                <c:pt idx="1202">
                  <c:v>45513</c:v>
                </c:pt>
                <c:pt idx="1203">
                  <c:v>45516</c:v>
                </c:pt>
                <c:pt idx="1204">
                  <c:v>45517</c:v>
                </c:pt>
                <c:pt idx="1205">
                  <c:v>45518</c:v>
                </c:pt>
                <c:pt idx="1206">
                  <c:v>45519</c:v>
                </c:pt>
                <c:pt idx="1207">
                  <c:v>45520</c:v>
                </c:pt>
                <c:pt idx="1208">
                  <c:v>45523</c:v>
                </c:pt>
                <c:pt idx="1209">
                  <c:v>45524</c:v>
                </c:pt>
                <c:pt idx="1210">
                  <c:v>45525</c:v>
                </c:pt>
                <c:pt idx="1211">
                  <c:v>45526</c:v>
                </c:pt>
                <c:pt idx="1212">
                  <c:v>45527</c:v>
                </c:pt>
                <c:pt idx="1213">
                  <c:v>45530</c:v>
                </c:pt>
                <c:pt idx="1214">
                  <c:v>45531</c:v>
                </c:pt>
                <c:pt idx="1215">
                  <c:v>45532</c:v>
                </c:pt>
                <c:pt idx="1216">
                  <c:v>45533</c:v>
                </c:pt>
                <c:pt idx="1217">
                  <c:v>45534</c:v>
                </c:pt>
                <c:pt idx="1218">
                  <c:v>45537</c:v>
                </c:pt>
                <c:pt idx="1219">
                  <c:v>45538</c:v>
                </c:pt>
                <c:pt idx="1220">
                  <c:v>45539</c:v>
                </c:pt>
                <c:pt idx="1221">
                  <c:v>45540</c:v>
                </c:pt>
                <c:pt idx="1222">
                  <c:v>45541</c:v>
                </c:pt>
                <c:pt idx="1223">
                  <c:v>45544</c:v>
                </c:pt>
                <c:pt idx="1224">
                  <c:v>45545</c:v>
                </c:pt>
                <c:pt idx="1225">
                  <c:v>45546</c:v>
                </c:pt>
                <c:pt idx="1226">
                  <c:v>45547</c:v>
                </c:pt>
                <c:pt idx="1227">
                  <c:v>45548</c:v>
                </c:pt>
                <c:pt idx="1228">
                  <c:v>45551</c:v>
                </c:pt>
                <c:pt idx="1229">
                  <c:v>45552</c:v>
                </c:pt>
                <c:pt idx="1230">
                  <c:v>45553</c:v>
                </c:pt>
                <c:pt idx="1231">
                  <c:v>45554</c:v>
                </c:pt>
                <c:pt idx="1232">
                  <c:v>45555</c:v>
                </c:pt>
                <c:pt idx="1233">
                  <c:v>45558</c:v>
                </c:pt>
                <c:pt idx="1234">
                  <c:v>45559</c:v>
                </c:pt>
                <c:pt idx="1235">
                  <c:v>45560</c:v>
                </c:pt>
                <c:pt idx="1236">
                  <c:v>45561</c:v>
                </c:pt>
                <c:pt idx="1237">
                  <c:v>45562</c:v>
                </c:pt>
                <c:pt idx="1238">
                  <c:v>45565</c:v>
                </c:pt>
                <c:pt idx="1239">
                  <c:v>45566</c:v>
                </c:pt>
                <c:pt idx="1240">
                  <c:v>45567</c:v>
                </c:pt>
                <c:pt idx="1241">
                  <c:v>45568</c:v>
                </c:pt>
                <c:pt idx="1242">
                  <c:v>45569</c:v>
                </c:pt>
                <c:pt idx="1243">
                  <c:v>45572</c:v>
                </c:pt>
                <c:pt idx="1244">
                  <c:v>45573</c:v>
                </c:pt>
                <c:pt idx="1245">
                  <c:v>45574</c:v>
                </c:pt>
                <c:pt idx="1246">
                  <c:v>45575</c:v>
                </c:pt>
                <c:pt idx="1247">
                  <c:v>45576</c:v>
                </c:pt>
                <c:pt idx="1248">
                  <c:v>45579</c:v>
                </c:pt>
                <c:pt idx="1249">
                  <c:v>45580</c:v>
                </c:pt>
                <c:pt idx="1250">
                  <c:v>45581</c:v>
                </c:pt>
                <c:pt idx="1251">
                  <c:v>45582</c:v>
                </c:pt>
                <c:pt idx="1252">
                  <c:v>45583</c:v>
                </c:pt>
                <c:pt idx="1253">
                  <c:v>45586</c:v>
                </c:pt>
                <c:pt idx="1254">
                  <c:v>45587</c:v>
                </c:pt>
                <c:pt idx="1255">
                  <c:v>45588</c:v>
                </c:pt>
                <c:pt idx="1256">
                  <c:v>45589</c:v>
                </c:pt>
                <c:pt idx="1257">
                  <c:v>45590</c:v>
                </c:pt>
                <c:pt idx="1258">
                  <c:v>45593</c:v>
                </c:pt>
                <c:pt idx="1259">
                  <c:v>45594</c:v>
                </c:pt>
                <c:pt idx="1260">
                  <c:v>45595</c:v>
                </c:pt>
                <c:pt idx="1261">
                  <c:v>45596</c:v>
                </c:pt>
                <c:pt idx="1262">
                  <c:v>45597</c:v>
                </c:pt>
                <c:pt idx="1263">
                  <c:v>45600</c:v>
                </c:pt>
                <c:pt idx="1264">
                  <c:v>45601</c:v>
                </c:pt>
                <c:pt idx="1265">
                  <c:v>45602</c:v>
                </c:pt>
                <c:pt idx="1266">
                  <c:v>45603</c:v>
                </c:pt>
                <c:pt idx="1267">
                  <c:v>45604</c:v>
                </c:pt>
                <c:pt idx="1268">
                  <c:v>45607</c:v>
                </c:pt>
                <c:pt idx="1269">
                  <c:v>45608</c:v>
                </c:pt>
                <c:pt idx="1270">
                  <c:v>45609</c:v>
                </c:pt>
                <c:pt idx="1271">
                  <c:v>45610</c:v>
                </c:pt>
                <c:pt idx="1272">
                  <c:v>45611</c:v>
                </c:pt>
                <c:pt idx="1273">
                  <c:v>45614</c:v>
                </c:pt>
                <c:pt idx="1274">
                  <c:v>45615</c:v>
                </c:pt>
                <c:pt idx="1275">
                  <c:v>45616</c:v>
                </c:pt>
                <c:pt idx="1276">
                  <c:v>45617</c:v>
                </c:pt>
                <c:pt idx="1277">
                  <c:v>45618</c:v>
                </c:pt>
                <c:pt idx="1278">
                  <c:v>45621</c:v>
                </c:pt>
                <c:pt idx="1279">
                  <c:v>45622</c:v>
                </c:pt>
                <c:pt idx="1280">
                  <c:v>45623</c:v>
                </c:pt>
                <c:pt idx="1281">
                  <c:v>45624</c:v>
                </c:pt>
                <c:pt idx="1282">
                  <c:v>45625</c:v>
                </c:pt>
                <c:pt idx="1283">
                  <c:v>45628</c:v>
                </c:pt>
                <c:pt idx="1284">
                  <c:v>45629</c:v>
                </c:pt>
                <c:pt idx="1285">
                  <c:v>45630</c:v>
                </c:pt>
                <c:pt idx="1286">
                  <c:v>45631</c:v>
                </c:pt>
                <c:pt idx="1287">
                  <c:v>45632</c:v>
                </c:pt>
                <c:pt idx="1288">
                  <c:v>45635</c:v>
                </c:pt>
                <c:pt idx="1289">
                  <c:v>45636</c:v>
                </c:pt>
                <c:pt idx="1290">
                  <c:v>45637</c:v>
                </c:pt>
                <c:pt idx="1291">
                  <c:v>45638</c:v>
                </c:pt>
                <c:pt idx="1292">
                  <c:v>45639</c:v>
                </c:pt>
                <c:pt idx="1293">
                  <c:v>45642</c:v>
                </c:pt>
                <c:pt idx="1294">
                  <c:v>45643</c:v>
                </c:pt>
                <c:pt idx="1295">
                  <c:v>45644</c:v>
                </c:pt>
                <c:pt idx="1296">
                  <c:v>45645</c:v>
                </c:pt>
                <c:pt idx="1297">
                  <c:v>45646</c:v>
                </c:pt>
                <c:pt idx="1298">
                  <c:v>45649</c:v>
                </c:pt>
                <c:pt idx="1299">
                  <c:v>45650</c:v>
                </c:pt>
                <c:pt idx="1300">
                  <c:v>45651</c:v>
                </c:pt>
                <c:pt idx="1301">
                  <c:v>45652</c:v>
                </c:pt>
                <c:pt idx="1302">
                  <c:v>45653</c:v>
                </c:pt>
                <c:pt idx="1303">
                  <c:v>45656</c:v>
                </c:pt>
                <c:pt idx="1304">
                  <c:v>45657</c:v>
                </c:pt>
                <c:pt idx="1305">
                  <c:v>45658</c:v>
                </c:pt>
                <c:pt idx="1306">
                  <c:v>45659</c:v>
                </c:pt>
                <c:pt idx="1307">
                  <c:v>45660</c:v>
                </c:pt>
                <c:pt idx="1308">
                  <c:v>45663</c:v>
                </c:pt>
                <c:pt idx="1309">
                  <c:v>45664</c:v>
                </c:pt>
                <c:pt idx="1310">
                  <c:v>45665</c:v>
                </c:pt>
                <c:pt idx="1311">
                  <c:v>45666</c:v>
                </c:pt>
                <c:pt idx="1312">
                  <c:v>45667</c:v>
                </c:pt>
                <c:pt idx="1313">
                  <c:v>45670</c:v>
                </c:pt>
                <c:pt idx="1314">
                  <c:v>45671</c:v>
                </c:pt>
                <c:pt idx="1315">
                  <c:v>45672</c:v>
                </c:pt>
                <c:pt idx="1316">
                  <c:v>45673</c:v>
                </c:pt>
                <c:pt idx="1317">
                  <c:v>45674</c:v>
                </c:pt>
                <c:pt idx="1318">
                  <c:v>45677</c:v>
                </c:pt>
                <c:pt idx="1319">
                  <c:v>45678</c:v>
                </c:pt>
                <c:pt idx="1320">
                  <c:v>45679</c:v>
                </c:pt>
                <c:pt idx="1321">
                  <c:v>45680</c:v>
                </c:pt>
                <c:pt idx="1322">
                  <c:v>45681</c:v>
                </c:pt>
                <c:pt idx="1323">
                  <c:v>45684</c:v>
                </c:pt>
                <c:pt idx="1324">
                  <c:v>45685</c:v>
                </c:pt>
                <c:pt idx="1325">
                  <c:v>45686</c:v>
                </c:pt>
                <c:pt idx="1326">
                  <c:v>45687</c:v>
                </c:pt>
                <c:pt idx="1327">
                  <c:v>45688</c:v>
                </c:pt>
                <c:pt idx="1328">
                  <c:v>45691</c:v>
                </c:pt>
                <c:pt idx="1329">
                  <c:v>45692</c:v>
                </c:pt>
                <c:pt idx="1330">
                  <c:v>45693</c:v>
                </c:pt>
                <c:pt idx="1331">
                  <c:v>45694</c:v>
                </c:pt>
                <c:pt idx="1332">
                  <c:v>45695</c:v>
                </c:pt>
                <c:pt idx="1333">
                  <c:v>45698</c:v>
                </c:pt>
                <c:pt idx="1334">
                  <c:v>45699</c:v>
                </c:pt>
                <c:pt idx="1335">
                  <c:v>45700</c:v>
                </c:pt>
                <c:pt idx="1336">
                  <c:v>45701</c:v>
                </c:pt>
                <c:pt idx="1337">
                  <c:v>45702</c:v>
                </c:pt>
                <c:pt idx="1338">
                  <c:v>45705</c:v>
                </c:pt>
                <c:pt idx="1339">
                  <c:v>45706</c:v>
                </c:pt>
                <c:pt idx="1340">
                  <c:v>45707</c:v>
                </c:pt>
                <c:pt idx="1341">
                  <c:v>45708</c:v>
                </c:pt>
                <c:pt idx="1342">
                  <c:v>45709</c:v>
                </c:pt>
                <c:pt idx="1343">
                  <c:v>45712</c:v>
                </c:pt>
                <c:pt idx="1344">
                  <c:v>45713</c:v>
                </c:pt>
                <c:pt idx="1345">
                  <c:v>45714</c:v>
                </c:pt>
                <c:pt idx="1346">
                  <c:v>45715</c:v>
                </c:pt>
                <c:pt idx="1347">
                  <c:v>45716</c:v>
                </c:pt>
                <c:pt idx="1348">
                  <c:v>45719</c:v>
                </c:pt>
                <c:pt idx="1349">
                  <c:v>45720</c:v>
                </c:pt>
                <c:pt idx="1350">
                  <c:v>45721</c:v>
                </c:pt>
                <c:pt idx="1351">
                  <c:v>45722</c:v>
                </c:pt>
                <c:pt idx="1352">
                  <c:v>45723</c:v>
                </c:pt>
                <c:pt idx="1353">
                  <c:v>45726</c:v>
                </c:pt>
                <c:pt idx="1354">
                  <c:v>45727</c:v>
                </c:pt>
                <c:pt idx="1355">
                  <c:v>45728</c:v>
                </c:pt>
                <c:pt idx="1356">
                  <c:v>45729</c:v>
                </c:pt>
                <c:pt idx="1357">
                  <c:v>45730</c:v>
                </c:pt>
                <c:pt idx="1358">
                  <c:v>45733</c:v>
                </c:pt>
                <c:pt idx="1359">
                  <c:v>45734</c:v>
                </c:pt>
                <c:pt idx="1360">
                  <c:v>45735</c:v>
                </c:pt>
                <c:pt idx="1361">
                  <c:v>45736</c:v>
                </c:pt>
                <c:pt idx="1362">
                  <c:v>45737</c:v>
                </c:pt>
                <c:pt idx="1363">
                  <c:v>45740</c:v>
                </c:pt>
                <c:pt idx="1364">
                  <c:v>45741</c:v>
                </c:pt>
                <c:pt idx="1365">
                  <c:v>45742</c:v>
                </c:pt>
                <c:pt idx="1366">
                  <c:v>45743</c:v>
                </c:pt>
                <c:pt idx="1367">
                  <c:v>45744</c:v>
                </c:pt>
                <c:pt idx="1368">
                  <c:v>45747</c:v>
                </c:pt>
                <c:pt idx="1369">
                  <c:v>45748</c:v>
                </c:pt>
                <c:pt idx="1370">
                  <c:v>45749</c:v>
                </c:pt>
                <c:pt idx="1371">
                  <c:v>45750</c:v>
                </c:pt>
                <c:pt idx="1372">
                  <c:v>45751</c:v>
                </c:pt>
                <c:pt idx="1373">
                  <c:v>45754</c:v>
                </c:pt>
                <c:pt idx="1374">
                  <c:v>45755</c:v>
                </c:pt>
                <c:pt idx="1375">
                  <c:v>45756</c:v>
                </c:pt>
                <c:pt idx="1376">
                  <c:v>45757</c:v>
                </c:pt>
                <c:pt idx="1377">
                  <c:v>45758</c:v>
                </c:pt>
                <c:pt idx="1378">
                  <c:v>45761</c:v>
                </c:pt>
                <c:pt idx="1379">
                  <c:v>45762</c:v>
                </c:pt>
                <c:pt idx="1380">
                  <c:v>45763</c:v>
                </c:pt>
                <c:pt idx="1381">
                  <c:v>45764</c:v>
                </c:pt>
                <c:pt idx="1382">
                  <c:v>45765</c:v>
                </c:pt>
                <c:pt idx="1383">
                  <c:v>45768</c:v>
                </c:pt>
                <c:pt idx="1384">
                  <c:v>45769</c:v>
                </c:pt>
                <c:pt idx="1385">
                  <c:v>45770</c:v>
                </c:pt>
                <c:pt idx="1386">
                  <c:v>45771</c:v>
                </c:pt>
                <c:pt idx="1387">
                  <c:v>45772</c:v>
                </c:pt>
                <c:pt idx="1388">
                  <c:v>45775</c:v>
                </c:pt>
                <c:pt idx="1389">
                  <c:v>45776</c:v>
                </c:pt>
                <c:pt idx="1390">
                  <c:v>45777</c:v>
                </c:pt>
                <c:pt idx="1391">
                  <c:v>45778</c:v>
                </c:pt>
                <c:pt idx="1392">
                  <c:v>45779</c:v>
                </c:pt>
                <c:pt idx="1393">
                  <c:v>45782</c:v>
                </c:pt>
                <c:pt idx="1394">
                  <c:v>45783</c:v>
                </c:pt>
                <c:pt idx="1395">
                  <c:v>45784</c:v>
                </c:pt>
                <c:pt idx="1396">
                  <c:v>45785</c:v>
                </c:pt>
                <c:pt idx="1397">
                  <c:v>45786</c:v>
                </c:pt>
                <c:pt idx="1398">
                  <c:v>45789</c:v>
                </c:pt>
                <c:pt idx="1399">
                  <c:v>45790</c:v>
                </c:pt>
                <c:pt idx="1400">
                  <c:v>45791</c:v>
                </c:pt>
                <c:pt idx="1401">
                  <c:v>45792</c:v>
                </c:pt>
                <c:pt idx="1402">
                  <c:v>45793</c:v>
                </c:pt>
                <c:pt idx="1403">
                  <c:v>45796</c:v>
                </c:pt>
                <c:pt idx="1404">
                  <c:v>45797</c:v>
                </c:pt>
                <c:pt idx="1405">
                  <c:v>45798</c:v>
                </c:pt>
                <c:pt idx="1406">
                  <c:v>45799</c:v>
                </c:pt>
                <c:pt idx="1407">
                  <c:v>45800</c:v>
                </c:pt>
                <c:pt idx="1408">
                  <c:v>45803</c:v>
                </c:pt>
                <c:pt idx="1409">
                  <c:v>45804</c:v>
                </c:pt>
                <c:pt idx="1410">
                  <c:v>45805</c:v>
                </c:pt>
                <c:pt idx="1411">
                  <c:v>45806</c:v>
                </c:pt>
                <c:pt idx="1412">
                  <c:v>45807</c:v>
                </c:pt>
                <c:pt idx="1413">
                  <c:v>45810</c:v>
                </c:pt>
                <c:pt idx="1414">
                  <c:v>45811</c:v>
                </c:pt>
                <c:pt idx="1415">
                  <c:v>45812</c:v>
                </c:pt>
                <c:pt idx="1416">
                  <c:v>45813</c:v>
                </c:pt>
                <c:pt idx="1417">
                  <c:v>45814</c:v>
                </c:pt>
                <c:pt idx="1418">
                  <c:v>45817</c:v>
                </c:pt>
                <c:pt idx="1419">
                  <c:v>45818</c:v>
                </c:pt>
                <c:pt idx="1420">
                  <c:v>45819</c:v>
                </c:pt>
                <c:pt idx="1421">
                  <c:v>45820</c:v>
                </c:pt>
                <c:pt idx="1422">
                  <c:v>45821</c:v>
                </c:pt>
                <c:pt idx="1423">
                  <c:v>45824</c:v>
                </c:pt>
                <c:pt idx="1424">
                  <c:v>45825</c:v>
                </c:pt>
                <c:pt idx="1425">
                  <c:v>45826</c:v>
                </c:pt>
                <c:pt idx="1426">
                  <c:v>45827</c:v>
                </c:pt>
                <c:pt idx="1427">
                  <c:v>45828</c:v>
                </c:pt>
                <c:pt idx="1428">
                  <c:v>45831</c:v>
                </c:pt>
                <c:pt idx="1429">
                  <c:v>45832</c:v>
                </c:pt>
                <c:pt idx="1430">
                  <c:v>45833</c:v>
                </c:pt>
                <c:pt idx="1431">
                  <c:v>45834</c:v>
                </c:pt>
                <c:pt idx="1432">
                  <c:v>45835</c:v>
                </c:pt>
                <c:pt idx="1433">
                  <c:v>45838</c:v>
                </c:pt>
                <c:pt idx="1434">
                  <c:v>45839</c:v>
                </c:pt>
                <c:pt idx="1435">
                  <c:v>45840</c:v>
                </c:pt>
                <c:pt idx="1436">
                  <c:v>45841</c:v>
                </c:pt>
                <c:pt idx="1437">
                  <c:v>45842</c:v>
                </c:pt>
                <c:pt idx="1438">
                  <c:v>45845</c:v>
                </c:pt>
                <c:pt idx="1439">
                  <c:v>45846</c:v>
                </c:pt>
                <c:pt idx="1440">
                  <c:v>45847</c:v>
                </c:pt>
                <c:pt idx="1441">
                  <c:v>45848</c:v>
                </c:pt>
                <c:pt idx="1442">
                  <c:v>45849</c:v>
                </c:pt>
                <c:pt idx="1443">
                  <c:v>45852</c:v>
                </c:pt>
                <c:pt idx="1444">
                  <c:v>45853</c:v>
                </c:pt>
                <c:pt idx="1445">
                  <c:v>45854</c:v>
                </c:pt>
                <c:pt idx="1446">
                  <c:v>45855</c:v>
                </c:pt>
                <c:pt idx="1447">
                  <c:v>45856</c:v>
                </c:pt>
                <c:pt idx="1448">
                  <c:v>45859</c:v>
                </c:pt>
                <c:pt idx="1449">
                  <c:v>45860</c:v>
                </c:pt>
                <c:pt idx="1450">
                  <c:v>45861</c:v>
                </c:pt>
                <c:pt idx="1451">
                  <c:v>45862</c:v>
                </c:pt>
                <c:pt idx="1452">
                  <c:v>45863</c:v>
                </c:pt>
                <c:pt idx="1453">
                  <c:v>45866</c:v>
                </c:pt>
                <c:pt idx="1454">
                  <c:v>45867</c:v>
                </c:pt>
                <c:pt idx="1455">
                  <c:v>45868</c:v>
                </c:pt>
                <c:pt idx="1456">
                  <c:v>45869</c:v>
                </c:pt>
                <c:pt idx="1457">
                  <c:v>45870</c:v>
                </c:pt>
                <c:pt idx="1458">
                  <c:v>45873</c:v>
                </c:pt>
                <c:pt idx="1459">
                  <c:v>45874</c:v>
                </c:pt>
                <c:pt idx="1460">
                  <c:v>45875</c:v>
                </c:pt>
                <c:pt idx="1461">
                  <c:v>45876</c:v>
                </c:pt>
                <c:pt idx="1462">
                  <c:v>45877</c:v>
                </c:pt>
                <c:pt idx="1463">
                  <c:v>45880</c:v>
                </c:pt>
                <c:pt idx="1464">
                  <c:v>45881</c:v>
                </c:pt>
                <c:pt idx="1465">
                  <c:v>45882</c:v>
                </c:pt>
                <c:pt idx="1466">
                  <c:v>45883</c:v>
                </c:pt>
                <c:pt idx="1467">
                  <c:v>45884</c:v>
                </c:pt>
                <c:pt idx="1468">
                  <c:v>45887</c:v>
                </c:pt>
                <c:pt idx="1469">
                  <c:v>45888</c:v>
                </c:pt>
                <c:pt idx="1470">
                  <c:v>45889</c:v>
                </c:pt>
                <c:pt idx="1471">
                  <c:v>45890</c:v>
                </c:pt>
                <c:pt idx="1472">
                  <c:v>45891</c:v>
                </c:pt>
                <c:pt idx="1473">
                  <c:v>45894</c:v>
                </c:pt>
                <c:pt idx="1474">
                  <c:v>45895</c:v>
                </c:pt>
                <c:pt idx="1475">
                  <c:v>45896</c:v>
                </c:pt>
                <c:pt idx="1476">
                  <c:v>45897</c:v>
                </c:pt>
                <c:pt idx="1477">
                  <c:v>45898</c:v>
                </c:pt>
                <c:pt idx="1478">
                  <c:v>45901</c:v>
                </c:pt>
                <c:pt idx="1479">
                  <c:v>45902</c:v>
                </c:pt>
                <c:pt idx="1480">
                  <c:v>45903</c:v>
                </c:pt>
                <c:pt idx="1481">
                  <c:v>45904</c:v>
                </c:pt>
                <c:pt idx="1482">
                  <c:v>45905</c:v>
                </c:pt>
                <c:pt idx="1483">
                  <c:v>45908</c:v>
                </c:pt>
                <c:pt idx="1484">
                  <c:v>45909</c:v>
                </c:pt>
                <c:pt idx="1485">
                  <c:v>45910</c:v>
                </c:pt>
                <c:pt idx="1486">
                  <c:v>45911</c:v>
                </c:pt>
                <c:pt idx="1487">
                  <c:v>45912</c:v>
                </c:pt>
                <c:pt idx="1488">
                  <c:v>45915</c:v>
                </c:pt>
                <c:pt idx="1489">
                  <c:v>45916</c:v>
                </c:pt>
                <c:pt idx="1490">
                  <c:v>45917</c:v>
                </c:pt>
                <c:pt idx="1491">
                  <c:v>45918</c:v>
                </c:pt>
                <c:pt idx="1492">
                  <c:v>45919</c:v>
                </c:pt>
                <c:pt idx="1493">
                  <c:v>45922</c:v>
                </c:pt>
                <c:pt idx="1494">
                  <c:v>45923</c:v>
                </c:pt>
                <c:pt idx="1495">
                  <c:v>45924</c:v>
                </c:pt>
                <c:pt idx="1496">
                  <c:v>45925</c:v>
                </c:pt>
                <c:pt idx="1497">
                  <c:v>45926</c:v>
                </c:pt>
                <c:pt idx="1498">
                  <c:v>45929</c:v>
                </c:pt>
                <c:pt idx="1499">
                  <c:v>45930</c:v>
                </c:pt>
                <c:pt idx="1500">
                  <c:v>45931</c:v>
                </c:pt>
                <c:pt idx="1501">
                  <c:v>45932</c:v>
                </c:pt>
                <c:pt idx="1502">
                  <c:v>45933</c:v>
                </c:pt>
                <c:pt idx="1503">
                  <c:v>45936</c:v>
                </c:pt>
                <c:pt idx="1504">
                  <c:v>45937</c:v>
                </c:pt>
                <c:pt idx="1505">
                  <c:v>45938</c:v>
                </c:pt>
                <c:pt idx="1506">
                  <c:v>45939</c:v>
                </c:pt>
                <c:pt idx="1507">
                  <c:v>45940</c:v>
                </c:pt>
                <c:pt idx="1508">
                  <c:v>45943</c:v>
                </c:pt>
                <c:pt idx="1509">
                  <c:v>45944</c:v>
                </c:pt>
                <c:pt idx="1510">
                  <c:v>45945</c:v>
                </c:pt>
                <c:pt idx="1511">
                  <c:v>45946</c:v>
                </c:pt>
                <c:pt idx="1512">
                  <c:v>45947</c:v>
                </c:pt>
                <c:pt idx="1513">
                  <c:v>45950</c:v>
                </c:pt>
                <c:pt idx="1514">
                  <c:v>45951</c:v>
                </c:pt>
                <c:pt idx="1515">
                  <c:v>45952</c:v>
                </c:pt>
                <c:pt idx="1516">
                  <c:v>45953</c:v>
                </c:pt>
                <c:pt idx="1517">
                  <c:v>45954</c:v>
                </c:pt>
                <c:pt idx="1518">
                  <c:v>45957</c:v>
                </c:pt>
                <c:pt idx="1519">
                  <c:v>45958</c:v>
                </c:pt>
                <c:pt idx="1520">
                  <c:v>45959</c:v>
                </c:pt>
                <c:pt idx="1521">
                  <c:v>45960</c:v>
                </c:pt>
                <c:pt idx="1522">
                  <c:v>45961</c:v>
                </c:pt>
                <c:pt idx="1523">
                  <c:v>45964</c:v>
                </c:pt>
                <c:pt idx="1524">
                  <c:v>45965</c:v>
                </c:pt>
                <c:pt idx="1525">
                  <c:v>45966</c:v>
                </c:pt>
                <c:pt idx="1526">
                  <c:v>45967</c:v>
                </c:pt>
                <c:pt idx="1527">
                  <c:v>45968</c:v>
                </c:pt>
                <c:pt idx="1528">
                  <c:v>45971</c:v>
                </c:pt>
                <c:pt idx="1529">
                  <c:v>45972</c:v>
                </c:pt>
                <c:pt idx="1530">
                  <c:v>45973</c:v>
                </c:pt>
                <c:pt idx="1531">
                  <c:v>45974</c:v>
                </c:pt>
                <c:pt idx="1532">
                  <c:v>45975</c:v>
                </c:pt>
                <c:pt idx="1533">
                  <c:v>45978</c:v>
                </c:pt>
                <c:pt idx="1534">
                  <c:v>45979</c:v>
                </c:pt>
                <c:pt idx="1535">
                  <c:v>45980</c:v>
                </c:pt>
                <c:pt idx="1536">
                  <c:v>45981</c:v>
                </c:pt>
                <c:pt idx="1537">
                  <c:v>45982</c:v>
                </c:pt>
                <c:pt idx="1538">
                  <c:v>45985</c:v>
                </c:pt>
                <c:pt idx="1539">
                  <c:v>45986</c:v>
                </c:pt>
                <c:pt idx="1540">
                  <c:v>45987</c:v>
                </c:pt>
                <c:pt idx="1541">
                  <c:v>45988</c:v>
                </c:pt>
                <c:pt idx="1542">
                  <c:v>45989</c:v>
                </c:pt>
                <c:pt idx="1543">
                  <c:v>45992</c:v>
                </c:pt>
                <c:pt idx="1544">
                  <c:v>45993</c:v>
                </c:pt>
                <c:pt idx="1545">
                  <c:v>45994</c:v>
                </c:pt>
                <c:pt idx="1546">
                  <c:v>45995</c:v>
                </c:pt>
                <c:pt idx="1547">
                  <c:v>45996</c:v>
                </c:pt>
                <c:pt idx="1548">
                  <c:v>45999</c:v>
                </c:pt>
                <c:pt idx="1549">
                  <c:v>46000</c:v>
                </c:pt>
                <c:pt idx="1550">
                  <c:v>46001</c:v>
                </c:pt>
                <c:pt idx="1551">
                  <c:v>46002</c:v>
                </c:pt>
                <c:pt idx="1552">
                  <c:v>46003</c:v>
                </c:pt>
                <c:pt idx="1553">
                  <c:v>46006</c:v>
                </c:pt>
                <c:pt idx="1554">
                  <c:v>46007</c:v>
                </c:pt>
                <c:pt idx="1555">
                  <c:v>46008</c:v>
                </c:pt>
                <c:pt idx="1556">
                  <c:v>46009</c:v>
                </c:pt>
                <c:pt idx="1557">
                  <c:v>46010</c:v>
                </c:pt>
                <c:pt idx="1558">
                  <c:v>46013</c:v>
                </c:pt>
                <c:pt idx="1559">
                  <c:v>46014</c:v>
                </c:pt>
                <c:pt idx="1560">
                  <c:v>46015</c:v>
                </c:pt>
                <c:pt idx="1561">
                  <c:v>46016</c:v>
                </c:pt>
                <c:pt idx="1562">
                  <c:v>46017</c:v>
                </c:pt>
                <c:pt idx="1563">
                  <c:v>46020</c:v>
                </c:pt>
                <c:pt idx="1564">
                  <c:v>46021</c:v>
                </c:pt>
                <c:pt idx="1565">
                  <c:v>46022</c:v>
                </c:pt>
                <c:pt idx="1566">
                  <c:v>46023</c:v>
                </c:pt>
                <c:pt idx="1567">
                  <c:v>46024</c:v>
                </c:pt>
                <c:pt idx="1568">
                  <c:v>46027</c:v>
                </c:pt>
                <c:pt idx="1569">
                  <c:v>46028</c:v>
                </c:pt>
                <c:pt idx="1570">
                  <c:v>46029</c:v>
                </c:pt>
                <c:pt idx="1571">
                  <c:v>46030</c:v>
                </c:pt>
                <c:pt idx="1572">
                  <c:v>46031</c:v>
                </c:pt>
                <c:pt idx="1573">
                  <c:v>46034</c:v>
                </c:pt>
                <c:pt idx="1574">
                  <c:v>46035</c:v>
                </c:pt>
                <c:pt idx="1575">
                  <c:v>46036</c:v>
                </c:pt>
                <c:pt idx="1576">
                  <c:v>46037</c:v>
                </c:pt>
                <c:pt idx="1577">
                  <c:v>46038</c:v>
                </c:pt>
                <c:pt idx="1578">
                  <c:v>46041</c:v>
                </c:pt>
                <c:pt idx="1579">
                  <c:v>46042</c:v>
                </c:pt>
                <c:pt idx="1580">
                  <c:v>46043</c:v>
                </c:pt>
                <c:pt idx="1581">
                  <c:v>46044</c:v>
                </c:pt>
                <c:pt idx="1582">
                  <c:v>46045</c:v>
                </c:pt>
                <c:pt idx="1583">
                  <c:v>46048</c:v>
                </c:pt>
                <c:pt idx="1584">
                  <c:v>46049</c:v>
                </c:pt>
                <c:pt idx="1585">
                  <c:v>46050</c:v>
                </c:pt>
                <c:pt idx="1586">
                  <c:v>46051</c:v>
                </c:pt>
                <c:pt idx="1587">
                  <c:v>46052</c:v>
                </c:pt>
                <c:pt idx="1588">
                  <c:v>46055</c:v>
                </c:pt>
                <c:pt idx="1589">
                  <c:v>46056</c:v>
                </c:pt>
                <c:pt idx="1590">
                  <c:v>46057</c:v>
                </c:pt>
                <c:pt idx="1591">
                  <c:v>46058</c:v>
                </c:pt>
                <c:pt idx="1592">
                  <c:v>46059</c:v>
                </c:pt>
                <c:pt idx="1593">
                  <c:v>46062</c:v>
                </c:pt>
                <c:pt idx="1594">
                  <c:v>46063</c:v>
                </c:pt>
                <c:pt idx="1595">
                  <c:v>46064</c:v>
                </c:pt>
                <c:pt idx="1596">
                  <c:v>46065</c:v>
                </c:pt>
                <c:pt idx="1597">
                  <c:v>46066</c:v>
                </c:pt>
                <c:pt idx="1598">
                  <c:v>46069</c:v>
                </c:pt>
                <c:pt idx="1599">
                  <c:v>46070</c:v>
                </c:pt>
                <c:pt idx="1600">
                  <c:v>46071</c:v>
                </c:pt>
                <c:pt idx="1601">
                  <c:v>46072</c:v>
                </c:pt>
                <c:pt idx="1602">
                  <c:v>46073</c:v>
                </c:pt>
                <c:pt idx="1603">
                  <c:v>46076</c:v>
                </c:pt>
                <c:pt idx="1604">
                  <c:v>46077</c:v>
                </c:pt>
                <c:pt idx="1605">
                  <c:v>46078</c:v>
                </c:pt>
                <c:pt idx="1606">
                  <c:v>46079</c:v>
                </c:pt>
                <c:pt idx="1607">
                  <c:v>46080</c:v>
                </c:pt>
                <c:pt idx="1608">
                  <c:v>46083</c:v>
                </c:pt>
                <c:pt idx="1609">
                  <c:v>46084</c:v>
                </c:pt>
                <c:pt idx="1610">
                  <c:v>46085</c:v>
                </c:pt>
                <c:pt idx="1611">
                  <c:v>46086</c:v>
                </c:pt>
                <c:pt idx="1612">
                  <c:v>46087</c:v>
                </c:pt>
                <c:pt idx="1613">
                  <c:v>46090</c:v>
                </c:pt>
                <c:pt idx="1614">
                  <c:v>46091</c:v>
                </c:pt>
                <c:pt idx="1615">
                  <c:v>46092</c:v>
                </c:pt>
                <c:pt idx="1616">
                  <c:v>46093</c:v>
                </c:pt>
                <c:pt idx="1617">
                  <c:v>46094</c:v>
                </c:pt>
                <c:pt idx="1618">
                  <c:v>46097</c:v>
                </c:pt>
                <c:pt idx="1619">
                  <c:v>46098</c:v>
                </c:pt>
                <c:pt idx="1620">
                  <c:v>46099</c:v>
                </c:pt>
                <c:pt idx="1621">
                  <c:v>46100</c:v>
                </c:pt>
                <c:pt idx="1622">
                  <c:v>46101</c:v>
                </c:pt>
                <c:pt idx="1623">
                  <c:v>46104</c:v>
                </c:pt>
                <c:pt idx="1624">
                  <c:v>46105</c:v>
                </c:pt>
                <c:pt idx="1625">
                  <c:v>46106</c:v>
                </c:pt>
                <c:pt idx="1626">
                  <c:v>46107</c:v>
                </c:pt>
                <c:pt idx="1627">
                  <c:v>46108</c:v>
                </c:pt>
                <c:pt idx="1628">
                  <c:v>46111</c:v>
                </c:pt>
                <c:pt idx="1629">
                  <c:v>46112</c:v>
                </c:pt>
                <c:pt idx="1630">
                  <c:v>46113</c:v>
                </c:pt>
                <c:pt idx="1631">
                  <c:v>46114</c:v>
                </c:pt>
                <c:pt idx="1632">
                  <c:v>46115</c:v>
                </c:pt>
                <c:pt idx="1633">
                  <c:v>46118</c:v>
                </c:pt>
                <c:pt idx="1634">
                  <c:v>46119</c:v>
                </c:pt>
                <c:pt idx="1635">
                  <c:v>46120</c:v>
                </c:pt>
                <c:pt idx="1636">
                  <c:v>46121</c:v>
                </c:pt>
                <c:pt idx="1637">
                  <c:v>46122</c:v>
                </c:pt>
                <c:pt idx="1638">
                  <c:v>46125</c:v>
                </c:pt>
                <c:pt idx="1639">
                  <c:v>46126</c:v>
                </c:pt>
                <c:pt idx="1640">
                  <c:v>46127</c:v>
                </c:pt>
                <c:pt idx="1641">
                  <c:v>46128</c:v>
                </c:pt>
                <c:pt idx="1642">
                  <c:v>46129</c:v>
                </c:pt>
                <c:pt idx="1643">
                  <c:v>46132</c:v>
                </c:pt>
                <c:pt idx="1644">
                  <c:v>46133</c:v>
                </c:pt>
                <c:pt idx="1645">
                  <c:v>46134</c:v>
                </c:pt>
                <c:pt idx="1646">
                  <c:v>46135</c:v>
                </c:pt>
                <c:pt idx="1647">
                  <c:v>46136</c:v>
                </c:pt>
                <c:pt idx="1648">
                  <c:v>46139</c:v>
                </c:pt>
                <c:pt idx="1649">
                  <c:v>46140</c:v>
                </c:pt>
                <c:pt idx="1650">
                  <c:v>46141</c:v>
                </c:pt>
                <c:pt idx="1651">
                  <c:v>46142</c:v>
                </c:pt>
                <c:pt idx="1652">
                  <c:v>46143</c:v>
                </c:pt>
                <c:pt idx="1653">
                  <c:v>46146</c:v>
                </c:pt>
                <c:pt idx="1654">
                  <c:v>46147</c:v>
                </c:pt>
                <c:pt idx="1655">
                  <c:v>46148</c:v>
                </c:pt>
                <c:pt idx="1656">
                  <c:v>46149</c:v>
                </c:pt>
                <c:pt idx="1657">
                  <c:v>46150</c:v>
                </c:pt>
                <c:pt idx="1658">
                  <c:v>46153</c:v>
                </c:pt>
                <c:pt idx="1659">
                  <c:v>46154</c:v>
                </c:pt>
                <c:pt idx="1660">
                  <c:v>46155</c:v>
                </c:pt>
                <c:pt idx="1661">
                  <c:v>46156</c:v>
                </c:pt>
                <c:pt idx="1662">
                  <c:v>46157</c:v>
                </c:pt>
                <c:pt idx="1663">
                  <c:v>46160</c:v>
                </c:pt>
                <c:pt idx="1664">
                  <c:v>46161</c:v>
                </c:pt>
                <c:pt idx="1665">
                  <c:v>46162</c:v>
                </c:pt>
                <c:pt idx="1666">
                  <c:v>46163</c:v>
                </c:pt>
                <c:pt idx="1667">
                  <c:v>46164</c:v>
                </c:pt>
                <c:pt idx="1668">
                  <c:v>46167</c:v>
                </c:pt>
                <c:pt idx="1669">
                  <c:v>46168</c:v>
                </c:pt>
                <c:pt idx="1670">
                  <c:v>46169</c:v>
                </c:pt>
                <c:pt idx="1671">
                  <c:v>46170</c:v>
                </c:pt>
                <c:pt idx="1672">
                  <c:v>46171</c:v>
                </c:pt>
                <c:pt idx="1673">
                  <c:v>46174</c:v>
                </c:pt>
                <c:pt idx="1674">
                  <c:v>46175</c:v>
                </c:pt>
                <c:pt idx="1675">
                  <c:v>46176</c:v>
                </c:pt>
                <c:pt idx="1676">
                  <c:v>46177</c:v>
                </c:pt>
                <c:pt idx="1677">
                  <c:v>46178</c:v>
                </c:pt>
              </c:numCache>
            </c:numRef>
          </c:cat>
          <c:val>
            <c:numRef>
              <c:f>'1.5 '!$B$8:$B$2698</c:f>
              <c:numCache>
                <c:formatCode>0.00</c:formatCode>
                <c:ptCount val="2691"/>
                <c:pt idx="0" formatCode="0">
                  <c:v>100</c:v>
                </c:pt>
                <c:pt idx="1">
                  <c:v>100.86</c:v>
                </c:pt>
                <c:pt idx="2">
                  <c:v>100.193</c:v>
                </c:pt>
                <c:pt idx="3">
                  <c:v>100.55</c:v>
                </c:pt>
                <c:pt idx="4">
                  <c:v>100.30200000000001</c:v>
                </c:pt>
                <c:pt idx="5">
                  <c:v>100.807</c:v>
                </c:pt>
                <c:pt idx="6">
                  <c:v>101.504</c:v>
                </c:pt>
                <c:pt idx="7">
                  <c:v>101.22799999999999</c:v>
                </c:pt>
                <c:pt idx="8">
                  <c:v>101.962</c:v>
                </c:pt>
                <c:pt idx="9">
                  <c:v>101.824</c:v>
                </c:pt>
                <c:pt idx="10">
                  <c:v>102</c:v>
                </c:pt>
                <c:pt idx="11">
                  <c:v>102.867</c:v>
                </c:pt>
                <c:pt idx="12">
                  <c:v>103.244</c:v>
                </c:pt>
                <c:pt idx="13">
                  <c:v>103.244</c:v>
                </c:pt>
                <c:pt idx="14">
                  <c:v>103.001</c:v>
                </c:pt>
                <c:pt idx="15">
                  <c:v>103.06699999999999</c:v>
                </c:pt>
                <c:pt idx="16">
                  <c:v>103.19199999999999</c:v>
                </c:pt>
                <c:pt idx="17">
                  <c:v>102.271</c:v>
                </c:pt>
                <c:pt idx="18">
                  <c:v>100.675</c:v>
                </c:pt>
                <c:pt idx="19">
                  <c:v>101.7</c:v>
                </c:pt>
                <c:pt idx="20">
                  <c:v>101.628</c:v>
                </c:pt>
                <c:pt idx="21">
                  <c:v>101.974</c:v>
                </c:pt>
                <c:pt idx="22">
                  <c:v>100.196</c:v>
                </c:pt>
                <c:pt idx="23">
                  <c:v>100.994</c:v>
                </c:pt>
                <c:pt idx="24">
                  <c:v>102.571</c:v>
                </c:pt>
                <c:pt idx="25">
                  <c:v>103.58</c:v>
                </c:pt>
                <c:pt idx="26">
                  <c:v>103.937</c:v>
                </c:pt>
                <c:pt idx="27">
                  <c:v>103.398</c:v>
                </c:pt>
                <c:pt idx="28">
                  <c:v>104.176</c:v>
                </c:pt>
                <c:pt idx="29">
                  <c:v>104.398</c:v>
                </c:pt>
                <c:pt idx="30">
                  <c:v>105.07599999999999</c:v>
                </c:pt>
                <c:pt idx="31">
                  <c:v>104.983</c:v>
                </c:pt>
                <c:pt idx="32">
                  <c:v>105.215</c:v>
                </c:pt>
                <c:pt idx="33">
                  <c:v>105.215</c:v>
                </c:pt>
                <c:pt idx="34">
                  <c:v>104.94499999999999</c:v>
                </c:pt>
                <c:pt idx="35">
                  <c:v>105.473</c:v>
                </c:pt>
                <c:pt idx="36">
                  <c:v>105.111</c:v>
                </c:pt>
                <c:pt idx="37">
                  <c:v>103.996</c:v>
                </c:pt>
                <c:pt idx="38">
                  <c:v>100.52800000000001</c:v>
                </c:pt>
                <c:pt idx="39">
                  <c:v>97.465000000000003</c:v>
                </c:pt>
                <c:pt idx="40">
                  <c:v>97.05</c:v>
                </c:pt>
                <c:pt idx="41">
                  <c:v>92.783000000000001</c:v>
                </c:pt>
                <c:pt idx="42">
                  <c:v>92.025000000000006</c:v>
                </c:pt>
                <c:pt idx="43">
                  <c:v>96.206000000000003</c:v>
                </c:pt>
                <c:pt idx="44">
                  <c:v>93.56</c:v>
                </c:pt>
                <c:pt idx="45">
                  <c:v>97.456000000000003</c:v>
                </c:pt>
                <c:pt idx="46">
                  <c:v>94.207999999999998</c:v>
                </c:pt>
                <c:pt idx="47">
                  <c:v>92.563999999999993</c:v>
                </c:pt>
                <c:pt idx="48">
                  <c:v>85.460999999999999</c:v>
                </c:pt>
                <c:pt idx="49">
                  <c:v>89.638999999999996</c:v>
                </c:pt>
                <c:pt idx="50">
                  <c:v>85.222999999999999</c:v>
                </c:pt>
                <c:pt idx="51">
                  <c:v>77.128</c:v>
                </c:pt>
                <c:pt idx="52">
                  <c:v>84.173000000000002</c:v>
                </c:pt>
                <c:pt idx="53">
                  <c:v>73.972999999999999</c:v>
                </c:pt>
                <c:pt idx="54">
                  <c:v>78.334999999999994</c:v>
                </c:pt>
                <c:pt idx="55">
                  <c:v>74.179000000000002</c:v>
                </c:pt>
                <c:pt idx="56">
                  <c:v>74.710999999999999</c:v>
                </c:pt>
                <c:pt idx="57">
                  <c:v>71.537000000000006</c:v>
                </c:pt>
                <c:pt idx="58">
                  <c:v>69.483000000000004</c:v>
                </c:pt>
                <c:pt idx="59">
                  <c:v>76.021000000000001</c:v>
                </c:pt>
                <c:pt idx="60">
                  <c:v>76.971999999999994</c:v>
                </c:pt>
                <c:pt idx="61">
                  <c:v>81.777000000000001</c:v>
                </c:pt>
                <c:pt idx="62">
                  <c:v>79.05</c:v>
                </c:pt>
                <c:pt idx="63">
                  <c:v>81.656999999999996</c:v>
                </c:pt>
                <c:pt idx="64">
                  <c:v>80.352999999999994</c:v>
                </c:pt>
                <c:pt idx="65">
                  <c:v>76.765000000000001</c:v>
                </c:pt>
                <c:pt idx="66">
                  <c:v>78.462999999999994</c:v>
                </c:pt>
                <c:pt idx="67">
                  <c:v>77.256</c:v>
                </c:pt>
                <c:pt idx="68">
                  <c:v>82.757000000000005</c:v>
                </c:pt>
                <c:pt idx="69">
                  <c:v>82.667000000000002</c:v>
                </c:pt>
                <c:pt idx="70">
                  <c:v>85.545000000000002</c:v>
                </c:pt>
                <c:pt idx="71">
                  <c:v>86.852999999999994</c:v>
                </c:pt>
                <c:pt idx="72">
                  <c:v>86.852999999999994</c:v>
                </c:pt>
                <c:pt idx="73">
                  <c:v>85.998000000000005</c:v>
                </c:pt>
                <c:pt idx="74">
                  <c:v>88.644000000000005</c:v>
                </c:pt>
                <c:pt idx="75">
                  <c:v>86.721999999999994</c:v>
                </c:pt>
                <c:pt idx="76">
                  <c:v>87.227000000000004</c:v>
                </c:pt>
                <c:pt idx="77">
                  <c:v>89.596000000000004</c:v>
                </c:pt>
                <c:pt idx="78">
                  <c:v>88.03</c:v>
                </c:pt>
                <c:pt idx="79">
                  <c:v>85.295000000000002</c:v>
                </c:pt>
                <c:pt idx="80">
                  <c:v>87.281000000000006</c:v>
                </c:pt>
                <c:pt idx="81">
                  <c:v>87.251999999999995</c:v>
                </c:pt>
                <c:pt idx="82">
                  <c:v>88.477000000000004</c:v>
                </c:pt>
                <c:pt idx="83">
                  <c:v>89.876000000000005</c:v>
                </c:pt>
                <c:pt idx="84">
                  <c:v>89.388999999999996</c:v>
                </c:pt>
                <c:pt idx="85">
                  <c:v>91.813000000000002</c:v>
                </c:pt>
                <c:pt idx="86">
                  <c:v>90.923000000000002</c:v>
                </c:pt>
                <c:pt idx="87">
                  <c:v>88.364999999999995</c:v>
                </c:pt>
                <c:pt idx="88">
                  <c:v>88.801000000000002</c:v>
                </c:pt>
                <c:pt idx="89">
                  <c:v>89.656000000000006</c:v>
                </c:pt>
                <c:pt idx="90">
                  <c:v>89.103999999999999</c:v>
                </c:pt>
                <c:pt idx="91">
                  <c:v>90.239000000000004</c:v>
                </c:pt>
                <c:pt idx="92">
                  <c:v>91.802999999999997</c:v>
                </c:pt>
                <c:pt idx="93">
                  <c:v>91.84</c:v>
                </c:pt>
                <c:pt idx="94">
                  <c:v>89.97</c:v>
                </c:pt>
                <c:pt idx="95">
                  <c:v>88.36</c:v>
                </c:pt>
                <c:pt idx="96">
                  <c:v>89.408000000000001</c:v>
                </c:pt>
                <c:pt idx="97">
                  <c:v>89.783000000000001</c:v>
                </c:pt>
                <c:pt idx="98">
                  <c:v>92.616</c:v>
                </c:pt>
                <c:pt idx="99">
                  <c:v>91.685000000000002</c:v>
                </c:pt>
                <c:pt idx="100">
                  <c:v>93.236000000000004</c:v>
                </c:pt>
                <c:pt idx="101">
                  <c:v>92.542000000000002</c:v>
                </c:pt>
                <c:pt idx="102">
                  <c:v>92.816000000000003</c:v>
                </c:pt>
                <c:pt idx="103">
                  <c:v>92.816000000000003</c:v>
                </c:pt>
                <c:pt idx="104">
                  <c:v>93.959000000000003</c:v>
                </c:pt>
                <c:pt idx="105">
                  <c:v>95.33</c:v>
                </c:pt>
                <c:pt idx="106">
                  <c:v>95.144000000000005</c:v>
                </c:pt>
                <c:pt idx="107">
                  <c:v>95.652000000000001</c:v>
                </c:pt>
                <c:pt idx="108">
                  <c:v>96.081999999999994</c:v>
                </c:pt>
                <c:pt idx="109">
                  <c:v>96.861999999999995</c:v>
                </c:pt>
                <c:pt idx="110">
                  <c:v>98.179000000000002</c:v>
                </c:pt>
                <c:pt idx="111">
                  <c:v>97.763000000000005</c:v>
                </c:pt>
                <c:pt idx="112">
                  <c:v>100.223</c:v>
                </c:pt>
                <c:pt idx="113">
                  <c:v>101.435</c:v>
                </c:pt>
                <c:pt idx="114">
                  <c:v>100.66800000000001</c:v>
                </c:pt>
                <c:pt idx="115">
                  <c:v>100.255</c:v>
                </c:pt>
                <c:pt idx="116">
                  <c:v>94.427000000000007</c:v>
                </c:pt>
                <c:pt idx="117">
                  <c:v>95.646000000000001</c:v>
                </c:pt>
                <c:pt idx="118">
                  <c:v>96.56</c:v>
                </c:pt>
                <c:pt idx="119">
                  <c:v>98.367999999999995</c:v>
                </c:pt>
                <c:pt idx="120">
                  <c:v>98.063000000000002</c:v>
                </c:pt>
                <c:pt idx="121">
                  <c:v>98.165000000000006</c:v>
                </c:pt>
                <c:pt idx="122">
                  <c:v>97.676000000000002</c:v>
                </c:pt>
                <c:pt idx="123">
                  <c:v>98.32</c:v>
                </c:pt>
                <c:pt idx="124">
                  <c:v>98.718999999999994</c:v>
                </c:pt>
                <c:pt idx="125">
                  <c:v>96.168999999999997</c:v>
                </c:pt>
                <c:pt idx="126">
                  <c:v>97.266999999999996</c:v>
                </c:pt>
                <c:pt idx="127">
                  <c:v>94.938999999999993</c:v>
                </c:pt>
                <c:pt idx="128">
                  <c:v>96.301000000000002</c:v>
                </c:pt>
                <c:pt idx="129">
                  <c:v>97.834999999999994</c:v>
                </c:pt>
                <c:pt idx="130">
                  <c:v>98.382999999999996</c:v>
                </c:pt>
                <c:pt idx="131">
                  <c:v>98.864999999999995</c:v>
                </c:pt>
                <c:pt idx="132">
                  <c:v>98.864999999999995</c:v>
                </c:pt>
                <c:pt idx="133">
                  <c:v>100.491</c:v>
                </c:pt>
                <c:pt idx="134">
                  <c:v>99.471000000000004</c:v>
                </c:pt>
                <c:pt idx="135">
                  <c:v>100.31100000000001</c:v>
                </c:pt>
                <c:pt idx="136">
                  <c:v>99.844999999999999</c:v>
                </c:pt>
                <c:pt idx="137">
                  <c:v>100.89700000000001</c:v>
                </c:pt>
                <c:pt idx="138">
                  <c:v>99.808999999999997</c:v>
                </c:pt>
                <c:pt idx="139">
                  <c:v>101.16</c:v>
                </c:pt>
                <c:pt idx="140">
                  <c:v>102.1</c:v>
                </c:pt>
                <c:pt idx="141">
                  <c:v>101.735</c:v>
                </c:pt>
                <c:pt idx="142">
                  <c:v>102.08199999999999</c:v>
                </c:pt>
                <c:pt idx="143">
                  <c:v>103.07599999999999</c:v>
                </c:pt>
                <c:pt idx="144">
                  <c:v>103.163</c:v>
                </c:pt>
                <c:pt idx="145">
                  <c:v>103.75700000000001</c:v>
                </c:pt>
                <c:pt idx="146">
                  <c:v>102.414</c:v>
                </c:pt>
                <c:pt idx="147">
                  <c:v>101.714</c:v>
                </c:pt>
                <c:pt idx="148">
                  <c:v>102.584</c:v>
                </c:pt>
                <c:pt idx="149">
                  <c:v>101.85899999999999</c:v>
                </c:pt>
                <c:pt idx="150">
                  <c:v>103.18</c:v>
                </c:pt>
                <c:pt idx="151">
                  <c:v>102.86</c:v>
                </c:pt>
                <c:pt idx="152">
                  <c:v>103.643</c:v>
                </c:pt>
                <c:pt idx="153">
                  <c:v>104.449</c:v>
                </c:pt>
                <c:pt idx="154">
                  <c:v>104.809</c:v>
                </c:pt>
                <c:pt idx="155">
                  <c:v>105.488</c:v>
                </c:pt>
                <c:pt idx="156">
                  <c:v>106.117</c:v>
                </c:pt>
                <c:pt idx="157">
                  <c:v>106.1</c:v>
                </c:pt>
                <c:pt idx="158">
                  <c:v>106.288</c:v>
                </c:pt>
                <c:pt idx="159">
                  <c:v>105.40600000000001</c:v>
                </c:pt>
                <c:pt idx="160">
                  <c:v>106.967</c:v>
                </c:pt>
                <c:pt idx="161">
                  <c:v>106.875</c:v>
                </c:pt>
                <c:pt idx="162">
                  <c:v>106.851</c:v>
                </c:pt>
                <c:pt idx="163">
                  <c:v>107.31</c:v>
                </c:pt>
                <c:pt idx="164">
                  <c:v>107.60899999999999</c:v>
                </c:pt>
                <c:pt idx="165">
                  <c:v>107.124</c:v>
                </c:pt>
                <c:pt idx="166">
                  <c:v>107.544</c:v>
                </c:pt>
                <c:pt idx="167">
                  <c:v>107.93300000000001</c:v>
                </c:pt>
                <c:pt idx="168">
                  <c:v>108.93300000000001</c:v>
                </c:pt>
                <c:pt idx="169">
                  <c:v>109.331</c:v>
                </c:pt>
                <c:pt idx="170">
                  <c:v>110.517</c:v>
                </c:pt>
                <c:pt idx="171">
                  <c:v>110.71299999999999</c:v>
                </c:pt>
                <c:pt idx="172">
                  <c:v>111.449</c:v>
                </c:pt>
                <c:pt idx="173">
                  <c:v>111.42400000000001</c:v>
                </c:pt>
                <c:pt idx="174">
                  <c:v>112.378</c:v>
                </c:pt>
                <c:pt idx="175">
                  <c:v>113.94</c:v>
                </c:pt>
                <c:pt idx="176">
                  <c:v>109.786</c:v>
                </c:pt>
                <c:pt idx="177">
                  <c:v>108.834</c:v>
                </c:pt>
                <c:pt idx="178">
                  <c:v>108.834</c:v>
                </c:pt>
                <c:pt idx="179">
                  <c:v>105.60899999999999</c:v>
                </c:pt>
                <c:pt idx="180">
                  <c:v>107.843</c:v>
                </c:pt>
                <c:pt idx="181">
                  <c:v>106.005</c:v>
                </c:pt>
                <c:pt idx="182">
                  <c:v>106.033</c:v>
                </c:pt>
                <c:pt idx="183">
                  <c:v>107.583</c:v>
                </c:pt>
                <c:pt idx="184">
                  <c:v>108.248</c:v>
                </c:pt>
                <c:pt idx="185">
                  <c:v>107.724</c:v>
                </c:pt>
                <c:pt idx="186">
                  <c:v>106.76900000000001</c:v>
                </c:pt>
                <c:pt idx="187">
                  <c:v>105.69799999999999</c:v>
                </c:pt>
                <c:pt idx="188">
                  <c:v>104.63800000000001</c:v>
                </c:pt>
                <c:pt idx="189">
                  <c:v>105.68899999999999</c:v>
                </c:pt>
                <c:pt idx="190">
                  <c:v>103.121</c:v>
                </c:pt>
                <c:pt idx="191">
                  <c:v>103.399</c:v>
                </c:pt>
                <c:pt idx="192">
                  <c:v>105.164</c:v>
                </c:pt>
                <c:pt idx="193">
                  <c:v>106.873</c:v>
                </c:pt>
                <c:pt idx="194">
                  <c:v>106.399</c:v>
                </c:pt>
                <c:pt idx="195">
                  <c:v>107.267</c:v>
                </c:pt>
                <c:pt idx="196">
                  <c:v>107.999</c:v>
                </c:pt>
                <c:pt idx="197">
                  <c:v>106.91500000000001</c:v>
                </c:pt>
                <c:pt idx="198">
                  <c:v>108.872</c:v>
                </c:pt>
                <c:pt idx="199">
                  <c:v>107.395</c:v>
                </c:pt>
                <c:pt idx="200">
                  <c:v>109.27200000000001</c:v>
                </c:pt>
                <c:pt idx="201">
                  <c:v>110.149</c:v>
                </c:pt>
                <c:pt idx="202">
                  <c:v>111.142</c:v>
                </c:pt>
                <c:pt idx="203">
                  <c:v>112.941</c:v>
                </c:pt>
                <c:pt idx="204">
                  <c:v>112.345</c:v>
                </c:pt>
                <c:pt idx="205">
                  <c:v>111.636</c:v>
                </c:pt>
                <c:pt idx="206">
                  <c:v>111.46899999999999</c:v>
                </c:pt>
                <c:pt idx="207">
                  <c:v>111.444</c:v>
                </c:pt>
                <c:pt idx="208">
                  <c:v>109.67100000000001</c:v>
                </c:pt>
                <c:pt idx="209">
                  <c:v>110.11799999999999</c:v>
                </c:pt>
                <c:pt idx="210">
                  <c:v>109.842</c:v>
                </c:pt>
                <c:pt idx="211">
                  <c:v>110.40300000000001</c:v>
                </c:pt>
                <c:pt idx="212">
                  <c:v>110.78700000000001</c:v>
                </c:pt>
                <c:pt idx="213">
                  <c:v>108.758</c:v>
                </c:pt>
                <c:pt idx="214">
                  <c:v>108.477</c:v>
                </c:pt>
                <c:pt idx="215">
                  <c:v>104.712</c:v>
                </c:pt>
                <c:pt idx="216">
                  <c:v>105.93600000000001</c:v>
                </c:pt>
                <c:pt idx="217">
                  <c:v>104.476</c:v>
                </c:pt>
                <c:pt idx="218">
                  <c:v>105.73399999999999</c:v>
                </c:pt>
                <c:pt idx="219">
                  <c:v>107.673</c:v>
                </c:pt>
                <c:pt idx="220">
                  <c:v>110.167</c:v>
                </c:pt>
                <c:pt idx="221">
                  <c:v>112.40600000000001</c:v>
                </c:pt>
                <c:pt idx="222">
                  <c:v>112.45099999999999</c:v>
                </c:pt>
                <c:pt idx="223">
                  <c:v>113.377</c:v>
                </c:pt>
                <c:pt idx="224">
                  <c:v>113.122</c:v>
                </c:pt>
                <c:pt idx="225">
                  <c:v>114.108</c:v>
                </c:pt>
                <c:pt idx="226">
                  <c:v>113.06699999999999</c:v>
                </c:pt>
                <c:pt idx="227">
                  <c:v>114.524</c:v>
                </c:pt>
                <c:pt idx="228">
                  <c:v>115.81699999999999</c:v>
                </c:pt>
                <c:pt idx="229">
                  <c:v>115.444</c:v>
                </c:pt>
                <c:pt idx="230">
                  <c:v>114.292</c:v>
                </c:pt>
                <c:pt idx="231">
                  <c:v>114.864</c:v>
                </c:pt>
                <c:pt idx="232">
                  <c:v>114.158</c:v>
                </c:pt>
                <c:pt idx="233">
                  <c:v>114.88800000000001</c:v>
                </c:pt>
                <c:pt idx="234">
                  <c:v>116.673</c:v>
                </c:pt>
                <c:pt idx="235">
                  <c:v>116.642</c:v>
                </c:pt>
                <c:pt idx="236">
                  <c:v>116.642</c:v>
                </c:pt>
                <c:pt idx="237">
                  <c:v>117.036</c:v>
                </c:pt>
                <c:pt idx="238">
                  <c:v>116.56399999999999</c:v>
                </c:pt>
                <c:pt idx="239">
                  <c:v>117.777</c:v>
                </c:pt>
                <c:pt idx="240">
                  <c:v>117.913</c:v>
                </c:pt>
                <c:pt idx="241">
                  <c:v>117.986</c:v>
                </c:pt>
                <c:pt idx="242">
                  <c:v>119.047</c:v>
                </c:pt>
                <c:pt idx="243">
                  <c:v>118.973</c:v>
                </c:pt>
                <c:pt idx="244">
                  <c:v>119.386</c:v>
                </c:pt>
                <c:pt idx="245">
                  <c:v>118.19799999999999</c:v>
                </c:pt>
                <c:pt idx="246">
                  <c:v>118.27</c:v>
                </c:pt>
                <c:pt idx="247">
                  <c:v>118.11799999999999</c:v>
                </c:pt>
                <c:pt idx="248">
                  <c:v>117.776</c:v>
                </c:pt>
                <c:pt idx="249">
                  <c:v>119.279</c:v>
                </c:pt>
                <c:pt idx="250">
                  <c:v>119.494</c:v>
                </c:pt>
                <c:pt idx="251">
                  <c:v>120.35599999999999</c:v>
                </c:pt>
                <c:pt idx="252">
                  <c:v>120.096</c:v>
                </c:pt>
                <c:pt idx="253">
                  <c:v>119.682</c:v>
                </c:pt>
                <c:pt idx="254">
                  <c:v>119.611</c:v>
                </c:pt>
                <c:pt idx="255">
                  <c:v>119.59099999999999</c:v>
                </c:pt>
                <c:pt idx="256">
                  <c:v>119.98399999999999</c:v>
                </c:pt>
                <c:pt idx="257">
                  <c:v>119.98399999999999</c:v>
                </c:pt>
                <c:pt idx="258">
                  <c:v>120.791</c:v>
                </c:pt>
                <c:pt idx="259">
                  <c:v>120.485</c:v>
                </c:pt>
                <c:pt idx="260">
                  <c:v>120.693</c:v>
                </c:pt>
                <c:pt idx="261">
                  <c:v>121.371</c:v>
                </c:pt>
                <c:pt idx="262">
                  <c:v>121.371</c:v>
                </c:pt>
                <c:pt idx="263">
                  <c:v>119.59699999999999</c:v>
                </c:pt>
                <c:pt idx="264">
                  <c:v>120.486</c:v>
                </c:pt>
                <c:pt idx="265">
                  <c:v>121.074</c:v>
                </c:pt>
                <c:pt idx="266">
                  <c:v>123.035</c:v>
                </c:pt>
                <c:pt idx="267">
                  <c:v>123.745</c:v>
                </c:pt>
                <c:pt idx="268">
                  <c:v>122.962</c:v>
                </c:pt>
                <c:pt idx="269">
                  <c:v>123.10299999999999</c:v>
                </c:pt>
                <c:pt idx="270">
                  <c:v>123.349</c:v>
                </c:pt>
                <c:pt idx="271">
                  <c:v>122.89100000000001</c:v>
                </c:pt>
                <c:pt idx="272">
                  <c:v>122.008</c:v>
                </c:pt>
                <c:pt idx="273">
                  <c:v>122.008</c:v>
                </c:pt>
                <c:pt idx="274">
                  <c:v>123.014</c:v>
                </c:pt>
                <c:pt idx="275">
                  <c:v>124.741</c:v>
                </c:pt>
                <c:pt idx="276">
                  <c:v>124.774</c:v>
                </c:pt>
                <c:pt idx="277">
                  <c:v>124.43300000000001</c:v>
                </c:pt>
                <c:pt idx="278">
                  <c:v>124.846</c:v>
                </c:pt>
                <c:pt idx="279">
                  <c:v>124.492</c:v>
                </c:pt>
                <c:pt idx="280">
                  <c:v>121.20699999999999</c:v>
                </c:pt>
                <c:pt idx="281">
                  <c:v>122.54</c:v>
                </c:pt>
                <c:pt idx="282">
                  <c:v>120.245</c:v>
                </c:pt>
                <c:pt idx="283">
                  <c:v>122.238</c:v>
                </c:pt>
                <c:pt idx="284">
                  <c:v>124.05200000000001</c:v>
                </c:pt>
                <c:pt idx="285">
                  <c:v>124.114</c:v>
                </c:pt>
                <c:pt idx="286">
                  <c:v>125.52200000000001</c:v>
                </c:pt>
                <c:pt idx="287">
                  <c:v>126.121</c:v>
                </c:pt>
                <c:pt idx="288">
                  <c:v>127.05200000000001</c:v>
                </c:pt>
                <c:pt idx="289">
                  <c:v>126.99</c:v>
                </c:pt>
                <c:pt idx="290">
                  <c:v>126.988</c:v>
                </c:pt>
                <c:pt idx="291">
                  <c:v>127.30200000000001</c:v>
                </c:pt>
                <c:pt idx="292">
                  <c:v>127.928</c:v>
                </c:pt>
                <c:pt idx="293">
                  <c:v>127.928</c:v>
                </c:pt>
                <c:pt idx="294">
                  <c:v>127.78700000000001</c:v>
                </c:pt>
                <c:pt idx="295">
                  <c:v>127.64700000000001</c:v>
                </c:pt>
                <c:pt idx="296">
                  <c:v>127.09099999999999</c:v>
                </c:pt>
                <c:pt idx="297">
                  <c:v>126.974</c:v>
                </c:pt>
                <c:pt idx="298">
                  <c:v>125.691</c:v>
                </c:pt>
                <c:pt idx="299">
                  <c:v>125.767</c:v>
                </c:pt>
                <c:pt idx="300">
                  <c:v>127.039</c:v>
                </c:pt>
                <c:pt idx="301">
                  <c:v>123.81699999999999</c:v>
                </c:pt>
                <c:pt idx="302">
                  <c:v>123.386</c:v>
                </c:pt>
                <c:pt idx="303">
                  <c:v>126.404</c:v>
                </c:pt>
                <c:pt idx="304">
                  <c:v>125.26900000000001</c:v>
                </c:pt>
                <c:pt idx="305">
                  <c:v>123.33499999999999</c:v>
                </c:pt>
                <c:pt idx="306">
                  <c:v>121.526</c:v>
                </c:pt>
                <c:pt idx="307">
                  <c:v>123.783</c:v>
                </c:pt>
                <c:pt idx="308">
                  <c:v>122.886</c:v>
                </c:pt>
                <c:pt idx="309">
                  <c:v>124.938</c:v>
                </c:pt>
                <c:pt idx="310">
                  <c:v>125.642</c:v>
                </c:pt>
                <c:pt idx="311">
                  <c:v>127.193</c:v>
                </c:pt>
                <c:pt idx="312">
                  <c:v>127.29</c:v>
                </c:pt>
                <c:pt idx="313">
                  <c:v>128.215</c:v>
                </c:pt>
                <c:pt idx="314">
                  <c:v>127.968</c:v>
                </c:pt>
                <c:pt idx="315">
                  <c:v>128.31899999999999</c:v>
                </c:pt>
                <c:pt idx="316">
                  <c:v>126.20399999999999</c:v>
                </c:pt>
                <c:pt idx="317">
                  <c:v>126.24</c:v>
                </c:pt>
                <c:pt idx="318">
                  <c:v>127.19</c:v>
                </c:pt>
                <c:pt idx="319">
                  <c:v>126.18899999999999</c:v>
                </c:pt>
                <c:pt idx="320">
                  <c:v>125.29900000000001</c:v>
                </c:pt>
                <c:pt idx="321">
                  <c:v>125.90600000000001</c:v>
                </c:pt>
                <c:pt idx="322">
                  <c:v>127.956</c:v>
                </c:pt>
                <c:pt idx="323">
                  <c:v>127.736</c:v>
                </c:pt>
                <c:pt idx="324">
                  <c:v>127.386</c:v>
                </c:pt>
                <c:pt idx="325">
                  <c:v>128.02699999999999</c:v>
                </c:pt>
                <c:pt idx="326">
                  <c:v>129.60300000000001</c:v>
                </c:pt>
                <c:pt idx="327">
                  <c:v>129.60300000000001</c:v>
                </c:pt>
                <c:pt idx="328">
                  <c:v>131.37</c:v>
                </c:pt>
                <c:pt idx="329">
                  <c:v>131.37700000000001</c:v>
                </c:pt>
                <c:pt idx="330">
                  <c:v>131.52500000000001</c:v>
                </c:pt>
                <c:pt idx="331">
                  <c:v>132.23699999999999</c:v>
                </c:pt>
                <c:pt idx="332">
                  <c:v>133.21899999999999</c:v>
                </c:pt>
                <c:pt idx="333">
                  <c:v>133.21100000000001</c:v>
                </c:pt>
                <c:pt idx="334">
                  <c:v>133.80099999999999</c:v>
                </c:pt>
                <c:pt idx="335">
                  <c:v>133.20099999999999</c:v>
                </c:pt>
                <c:pt idx="336">
                  <c:v>134.76599999999999</c:v>
                </c:pt>
                <c:pt idx="337">
                  <c:v>135.15700000000001</c:v>
                </c:pt>
                <c:pt idx="338">
                  <c:v>134.37200000000001</c:v>
                </c:pt>
                <c:pt idx="339">
                  <c:v>133.452</c:v>
                </c:pt>
                <c:pt idx="340">
                  <c:v>134.69</c:v>
                </c:pt>
                <c:pt idx="341">
                  <c:v>133.559</c:v>
                </c:pt>
                <c:pt idx="342">
                  <c:v>135.07900000000001</c:v>
                </c:pt>
                <c:pt idx="343">
                  <c:v>135.40299999999999</c:v>
                </c:pt>
                <c:pt idx="344">
                  <c:v>135.35</c:v>
                </c:pt>
                <c:pt idx="345">
                  <c:v>135.20400000000001</c:v>
                </c:pt>
                <c:pt idx="346">
                  <c:v>135.98699999999999</c:v>
                </c:pt>
                <c:pt idx="347">
                  <c:v>134.995</c:v>
                </c:pt>
                <c:pt idx="348">
                  <c:v>135.249</c:v>
                </c:pt>
                <c:pt idx="349">
                  <c:v>134.18799999999999</c:v>
                </c:pt>
                <c:pt idx="350">
                  <c:v>134.16900000000001</c:v>
                </c:pt>
                <c:pt idx="351">
                  <c:v>135.078</c:v>
                </c:pt>
                <c:pt idx="352">
                  <c:v>136.13900000000001</c:v>
                </c:pt>
                <c:pt idx="353">
                  <c:v>134.60499999999999</c:v>
                </c:pt>
                <c:pt idx="354">
                  <c:v>133.589</c:v>
                </c:pt>
                <c:pt idx="355">
                  <c:v>130.65199999999999</c:v>
                </c:pt>
                <c:pt idx="356">
                  <c:v>132.15899999999999</c:v>
                </c:pt>
                <c:pt idx="357">
                  <c:v>134.23699999999999</c:v>
                </c:pt>
                <c:pt idx="358">
                  <c:v>133.84899999999999</c:v>
                </c:pt>
                <c:pt idx="359">
                  <c:v>132.822</c:v>
                </c:pt>
                <c:pt idx="360">
                  <c:v>132.482</c:v>
                </c:pt>
                <c:pt idx="361">
                  <c:v>134.04499999999999</c:v>
                </c:pt>
                <c:pt idx="362">
                  <c:v>133.922</c:v>
                </c:pt>
                <c:pt idx="363">
                  <c:v>135.29599999999999</c:v>
                </c:pt>
                <c:pt idx="364">
                  <c:v>135.02199999999999</c:v>
                </c:pt>
                <c:pt idx="365">
                  <c:v>135.33199999999999</c:v>
                </c:pt>
                <c:pt idx="366">
                  <c:v>135.48500000000001</c:v>
                </c:pt>
                <c:pt idx="367">
                  <c:v>135.64400000000001</c:v>
                </c:pt>
                <c:pt idx="368">
                  <c:v>135.64400000000001</c:v>
                </c:pt>
                <c:pt idx="369">
                  <c:v>135.55199999999999</c:v>
                </c:pt>
                <c:pt idx="370">
                  <c:v>135.74799999999999</c:v>
                </c:pt>
                <c:pt idx="371">
                  <c:v>135.173</c:v>
                </c:pt>
                <c:pt idx="372">
                  <c:v>136.43799999999999</c:v>
                </c:pt>
                <c:pt idx="373">
                  <c:v>136.45099999999999</c:v>
                </c:pt>
                <c:pt idx="374">
                  <c:v>136.494</c:v>
                </c:pt>
                <c:pt idx="375">
                  <c:v>136.23500000000001</c:v>
                </c:pt>
                <c:pt idx="376">
                  <c:v>136.971</c:v>
                </c:pt>
                <c:pt idx="377">
                  <c:v>137.31200000000001</c:v>
                </c:pt>
                <c:pt idx="378">
                  <c:v>137.654</c:v>
                </c:pt>
                <c:pt idx="379">
                  <c:v>137.27799999999999</c:v>
                </c:pt>
                <c:pt idx="380">
                  <c:v>136.58500000000001</c:v>
                </c:pt>
                <c:pt idx="381">
                  <c:v>136.72399999999999</c:v>
                </c:pt>
                <c:pt idx="382">
                  <c:v>135.04900000000001</c:v>
                </c:pt>
                <c:pt idx="383">
                  <c:v>136.85599999999999</c:v>
                </c:pt>
                <c:pt idx="384">
                  <c:v>137.66200000000001</c:v>
                </c:pt>
                <c:pt idx="385">
                  <c:v>137.56700000000001</c:v>
                </c:pt>
                <c:pt idx="386">
                  <c:v>138.40700000000001</c:v>
                </c:pt>
                <c:pt idx="387">
                  <c:v>138.86000000000001</c:v>
                </c:pt>
                <c:pt idx="388">
                  <c:v>139.267</c:v>
                </c:pt>
                <c:pt idx="389">
                  <c:v>139.34800000000001</c:v>
                </c:pt>
                <c:pt idx="390">
                  <c:v>139.42099999999999</c:v>
                </c:pt>
                <c:pt idx="391">
                  <c:v>140.072</c:v>
                </c:pt>
                <c:pt idx="392">
                  <c:v>141.12</c:v>
                </c:pt>
                <c:pt idx="393">
                  <c:v>141.12</c:v>
                </c:pt>
                <c:pt idx="394">
                  <c:v>140.96199999999999</c:v>
                </c:pt>
                <c:pt idx="395">
                  <c:v>141.35400000000001</c:v>
                </c:pt>
                <c:pt idx="396">
                  <c:v>140.15</c:v>
                </c:pt>
                <c:pt idx="397">
                  <c:v>141.74199999999999</c:v>
                </c:pt>
                <c:pt idx="398">
                  <c:v>142.148</c:v>
                </c:pt>
                <c:pt idx="399">
                  <c:v>141.589</c:v>
                </c:pt>
                <c:pt idx="400">
                  <c:v>141.64699999999999</c:v>
                </c:pt>
                <c:pt idx="401">
                  <c:v>141.20099999999999</c:v>
                </c:pt>
                <c:pt idx="402">
                  <c:v>140.24199999999999</c:v>
                </c:pt>
                <c:pt idx="403">
                  <c:v>138.16300000000001</c:v>
                </c:pt>
                <c:pt idx="404">
                  <c:v>140.339</c:v>
                </c:pt>
                <c:pt idx="405">
                  <c:v>141.48099999999999</c:v>
                </c:pt>
                <c:pt idx="406">
                  <c:v>141.827</c:v>
                </c:pt>
                <c:pt idx="407">
                  <c:v>143.34700000000001</c:v>
                </c:pt>
                <c:pt idx="408">
                  <c:v>143.60300000000001</c:v>
                </c:pt>
                <c:pt idx="409">
                  <c:v>142.87799999999999</c:v>
                </c:pt>
                <c:pt idx="410">
                  <c:v>142.95500000000001</c:v>
                </c:pt>
                <c:pt idx="411">
                  <c:v>143.53700000000001</c:v>
                </c:pt>
                <c:pt idx="412">
                  <c:v>142.71799999999999</c:v>
                </c:pt>
                <c:pt idx="413">
                  <c:v>142.51300000000001</c:v>
                </c:pt>
                <c:pt idx="414">
                  <c:v>143.61000000000001</c:v>
                </c:pt>
                <c:pt idx="415">
                  <c:v>143.065</c:v>
                </c:pt>
                <c:pt idx="416">
                  <c:v>143.965</c:v>
                </c:pt>
                <c:pt idx="417">
                  <c:v>144.07499999999999</c:v>
                </c:pt>
                <c:pt idx="418">
                  <c:v>144.005</c:v>
                </c:pt>
                <c:pt idx="419">
                  <c:v>144.04900000000001</c:v>
                </c:pt>
                <c:pt idx="420">
                  <c:v>144.34</c:v>
                </c:pt>
                <c:pt idx="421">
                  <c:v>144.81800000000001</c:v>
                </c:pt>
                <c:pt idx="422">
                  <c:v>145.03899999999999</c:v>
                </c:pt>
                <c:pt idx="423">
                  <c:v>145.30500000000001</c:v>
                </c:pt>
                <c:pt idx="424">
                  <c:v>144.30799999999999</c:v>
                </c:pt>
                <c:pt idx="425">
                  <c:v>142.80799999999999</c:v>
                </c:pt>
                <c:pt idx="426">
                  <c:v>142.94</c:v>
                </c:pt>
                <c:pt idx="427">
                  <c:v>144.14099999999999</c:v>
                </c:pt>
                <c:pt idx="428">
                  <c:v>145.43199999999999</c:v>
                </c:pt>
                <c:pt idx="429">
                  <c:v>145.73400000000001</c:v>
                </c:pt>
                <c:pt idx="430">
                  <c:v>146.08000000000001</c:v>
                </c:pt>
                <c:pt idx="431">
                  <c:v>145.233</c:v>
                </c:pt>
                <c:pt idx="432">
                  <c:v>146.52500000000001</c:v>
                </c:pt>
                <c:pt idx="433">
                  <c:v>147.18899999999999</c:v>
                </c:pt>
                <c:pt idx="434">
                  <c:v>146.929</c:v>
                </c:pt>
                <c:pt idx="435">
                  <c:v>147.03800000000001</c:v>
                </c:pt>
                <c:pt idx="436">
                  <c:v>147.47900000000001</c:v>
                </c:pt>
                <c:pt idx="437">
                  <c:v>147.50299999999999</c:v>
                </c:pt>
                <c:pt idx="438">
                  <c:v>147.50299999999999</c:v>
                </c:pt>
                <c:pt idx="439">
                  <c:v>146.98599999999999</c:v>
                </c:pt>
                <c:pt idx="440">
                  <c:v>146.72499999999999</c:v>
                </c:pt>
                <c:pt idx="441">
                  <c:v>146.11099999999999</c:v>
                </c:pt>
                <c:pt idx="442">
                  <c:v>144.988</c:v>
                </c:pt>
                <c:pt idx="443">
                  <c:v>145.23099999999999</c:v>
                </c:pt>
                <c:pt idx="444">
                  <c:v>144.43899999999999</c:v>
                </c:pt>
                <c:pt idx="445">
                  <c:v>145.65199999999999</c:v>
                </c:pt>
                <c:pt idx="446">
                  <c:v>145.52099999999999</c:v>
                </c:pt>
                <c:pt idx="447">
                  <c:v>144.27099999999999</c:v>
                </c:pt>
                <c:pt idx="448">
                  <c:v>141.751</c:v>
                </c:pt>
                <c:pt idx="449">
                  <c:v>141.73400000000001</c:v>
                </c:pt>
                <c:pt idx="450">
                  <c:v>143.09299999999999</c:v>
                </c:pt>
                <c:pt idx="451">
                  <c:v>144.78399999999999</c:v>
                </c:pt>
                <c:pt idx="452">
                  <c:v>144.93899999999999</c:v>
                </c:pt>
                <c:pt idx="453">
                  <c:v>144.429</c:v>
                </c:pt>
                <c:pt idx="454">
                  <c:v>141.35400000000001</c:v>
                </c:pt>
                <c:pt idx="455">
                  <c:v>141.50700000000001</c:v>
                </c:pt>
                <c:pt idx="456">
                  <c:v>139.99199999999999</c:v>
                </c:pt>
                <c:pt idx="457">
                  <c:v>141.542</c:v>
                </c:pt>
                <c:pt idx="458">
                  <c:v>139.565</c:v>
                </c:pt>
                <c:pt idx="459">
                  <c:v>141.07900000000001</c:v>
                </c:pt>
                <c:pt idx="460">
                  <c:v>141.71100000000001</c:v>
                </c:pt>
                <c:pt idx="461">
                  <c:v>142.999</c:v>
                </c:pt>
                <c:pt idx="462">
                  <c:v>142.66399999999999</c:v>
                </c:pt>
                <c:pt idx="463">
                  <c:v>141.68700000000001</c:v>
                </c:pt>
                <c:pt idx="464">
                  <c:v>141.46700000000001</c:v>
                </c:pt>
                <c:pt idx="465">
                  <c:v>142.06800000000001</c:v>
                </c:pt>
                <c:pt idx="466">
                  <c:v>144.48500000000001</c:v>
                </c:pt>
                <c:pt idx="467">
                  <c:v>145.52500000000001</c:v>
                </c:pt>
                <c:pt idx="468">
                  <c:v>146.084</c:v>
                </c:pt>
                <c:pt idx="469">
                  <c:v>147.173</c:v>
                </c:pt>
                <c:pt idx="470">
                  <c:v>147.70099999999999</c:v>
                </c:pt>
                <c:pt idx="471">
                  <c:v>148.22900000000001</c:v>
                </c:pt>
                <c:pt idx="472">
                  <c:v>147.93600000000001</c:v>
                </c:pt>
                <c:pt idx="473">
                  <c:v>148.63900000000001</c:v>
                </c:pt>
                <c:pt idx="474">
                  <c:v>148.874</c:v>
                </c:pt>
                <c:pt idx="475">
                  <c:v>147.988</c:v>
                </c:pt>
                <c:pt idx="476">
                  <c:v>149.46899999999999</c:v>
                </c:pt>
                <c:pt idx="477">
                  <c:v>149.756</c:v>
                </c:pt>
                <c:pt idx="478">
                  <c:v>150.05000000000001</c:v>
                </c:pt>
                <c:pt idx="479">
                  <c:v>150.571</c:v>
                </c:pt>
                <c:pt idx="480">
                  <c:v>151.536</c:v>
                </c:pt>
                <c:pt idx="481">
                  <c:v>152.17599999999999</c:v>
                </c:pt>
                <c:pt idx="482">
                  <c:v>152.64599999999999</c:v>
                </c:pt>
                <c:pt idx="483">
                  <c:v>152.875</c:v>
                </c:pt>
                <c:pt idx="484">
                  <c:v>152.41800000000001</c:v>
                </c:pt>
                <c:pt idx="485">
                  <c:v>151.03299999999999</c:v>
                </c:pt>
                <c:pt idx="486">
                  <c:v>151.14400000000001</c:v>
                </c:pt>
                <c:pt idx="487">
                  <c:v>152.334</c:v>
                </c:pt>
                <c:pt idx="488">
                  <c:v>152.33699999999999</c:v>
                </c:pt>
                <c:pt idx="489">
                  <c:v>152.995</c:v>
                </c:pt>
                <c:pt idx="490">
                  <c:v>152.56</c:v>
                </c:pt>
                <c:pt idx="491">
                  <c:v>153.005</c:v>
                </c:pt>
                <c:pt idx="492">
                  <c:v>152.73500000000001</c:v>
                </c:pt>
                <c:pt idx="493">
                  <c:v>151.99199999999999</c:v>
                </c:pt>
                <c:pt idx="494">
                  <c:v>152.126</c:v>
                </c:pt>
                <c:pt idx="495">
                  <c:v>152.571</c:v>
                </c:pt>
                <c:pt idx="496">
                  <c:v>152.571</c:v>
                </c:pt>
                <c:pt idx="497">
                  <c:v>149.24100000000001</c:v>
                </c:pt>
                <c:pt idx="498">
                  <c:v>151.14699999999999</c:v>
                </c:pt>
                <c:pt idx="499">
                  <c:v>148.24799999999999</c:v>
                </c:pt>
                <c:pt idx="500">
                  <c:v>146.226</c:v>
                </c:pt>
                <c:pt idx="501">
                  <c:v>148.37</c:v>
                </c:pt>
                <c:pt idx="502">
                  <c:v>146.90100000000001</c:v>
                </c:pt>
                <c:pt idx="503">
                  <c:v>148.56200000000001</c:v>
                </c:pt>
                <c:pt idx="504">
                  <c:v>151.77099999999999</c:v>
                </c:pt>
                <c:pt idx="505">
                  <c:v>152.40700000000001</c:v>
                </c:pt>
                <c:pt idx="506">
                  <c:v>151.10400000000001</c:v>
                </c:pt>
                <c:pt idx="507">
                  <c:v>152.38399999999999</c:v>
                </c:pt>
                <c:pt idx="508">
                  <c:v>150.98099999999999</c:v>
                </c:pt>
                <c:pt idx="509">
                  <c:v>149.80799999999999</c:v>
                </c:pt>
                <c:pt idx="510">
                  <c:v>152.29300000000001</c:v>
                </c:pt>
                <c:pt idx="511">
                  <c:v>150.76499999999999</c:v>
                </c:pt>
                <c:pt idx="512">
                  <c:v>149.47300000000001</c:v>
                </c:pt>
                <c:pt idx="513">
                  <c:v>147.732</c:v>
                </c:pt>
                <c:pt idx="514">
                  <c:v>150.501</c:v>
                </c:pt>
                <c:pt idx="515">
                  <c:v>151.99700000000001</c:v>
                </c:pt>
                <c:pt idx="516">
                  <c:v>152.971</c:v>
                </c:pt>
                <c:pt idx="517">
                  <c:v>152.971</c:v>
                </c:pt>
                <c:pt idx="518">
                  <c:v>155.00800000000001</c:v>
                </c:pt>
                <c:pt idx="519">
                  <c:v>154.74799999999999</c:v>
                </c:pt>
                <c:pt idx="520">
                  <c:v>154.923</c:v>
                </c:pt>
                <c:pt idx="521">
                  <c:v>154.56800000000001</c:v>
                </c:pt>
                <c:pt idx="522">
                  <c:v>154.107</c:v>
                </c:pt>
                <c:pt idx="523">
                  <c:v>155.00800000000001</c:v>
                </c:pt>
                <c:pt idx="524">
                  <c:v>154.69999999999999</c:v>
                </c:pt>
                <c:pt idx="525">
                  <c:v>151.46100000000001</c:v>
                </c:pt>
                <c:pt idx="526">
                  <c:v>151.333</c:v>
                </c:pt>
                <c:pt idx="527">
                  <c:v>150.66300000000001</c:v>
                </c:pt>
                <c:pt idx="528">
                  <c:v>150.48599999999999</c:v>
                </c:pt>
                <c:pt idx="529">
                  <c:v>151.98699999999999</c:v>
                </c:pt>
                <c:pt idx="530">
                  <c:v>152.36099999999999</c:v>
                </c:pt>
                <c:pt idx="531">
                  <c:v>150.001</c:v>
                </c:pt>
                <c:pt idx="532">
                  <c:v>150.09299999999999</c:v>
                </c:pt>
                <c:pt idx="533">
                  <c:v>150.09299999999999</c:v>
                </c:pt>
                <c:pt idx="534">
                  <c:v>147.25399999999999</c:v>
                </c:pt>
                <c:pt idx="535">
                  <c:v>145.83699999999999</c:v>
                </c:pt>
                <c:pt idx="536">
                  <c:v>144.26</c:v>
                </c:pt>
                <c:pt idx="537">
                  <c:v>141.42599999999999</c:v>
                </c:pt>
                <c:pt idx="538">
                  <c:v>141.90199999999999</c:v>
                </c:pt>
                <c:pt idx="539">
                  <c:v>139.99700000000001</c:v>
                </c:pt>
                <c:pt idx="540">
                  <c:v>139.67400000000001</c:v>
                </c:pt>
                <c:pt idx="541">
                  <c:v>138.87799999999999</c:v>
                </c:pt>
                <c:pt idx="542">
                  <c:v>142.398</c:v>
                </c:pt>
                <c:pt idx="543">
                  <c:v>145.38200000000001</c:v>
                </c:pt>
                <c:pt idx="544">
                  <c:v>146.44900000000001</c:v>
                </c:pt>
                <c:pt idx="545">
                  <c:v>147.61500000000001</c:v>
                </c:pt>
                <c:pt idx="546">
                  <c:v>143.87799999999999</c:v>
                </c:pt>
                <c:pt idx="547">
                  <c:v>144.88399999999999</c:v>
                </c:pt>
                <c:pt idx="548">
                  <c:v>144.38399999999999</c:v>
                </c:pt>
                <c:pt idx="549">
                  <c:v>145.60400000000001</c:v>
                </c:pt>
                <c:pt idx="550">
                  <c:v>147.876</c:v>
                </c:pt>
                <c:pt idx="551">
                  <c:v>145.25700000000001</c:v>
                </c:pt>
                <c:pt idx="552">
                  <c:v>142.41499999999999</c:v>
                </c:pt>
                <c:pt idx="553">
                  <c:v>141.90799999999999</c:v>
                </c:pt>
                <c:pt idx="554">
                  <c:v>144.286</c:v>
                </c:pt>
                <c:pt idx="555">
                  <c:v>144.33799999999999</c:v>
                </c:pt>
                <c:pt idx="556">
                  <c:v>141.15199999999999</c:v>
                </c:pt>
                <c:pt idx="557">
                  <c:v>140.03200000000001</c:v>
                </c:pt>
                <c:pt idx="558">
                  <c:v>140.03200000000001</c:v>
                </c:pt>
                <c:pt idx="559">
                  <c:v>138.55199999999999</c:v>
                </c:pt>
                <c:pt idx="560">
                  <c:v>135.92500000000001</c:v>
                </c:pt>
                <c:pt idx="561">
                  <c:v>138.22900000000001</c:v>
                </c:pt>
                <c:pt idx="562">
                  <c:v>141.33699999999999</c:v>
                </c:pt>
                <c:pt idx="563">
                  <c:v>141.12299999999999</c:v>
                </c:pt>
                <c:pt idx="564">
                  <c:v>138.96799999999999</c:v>
                </c:pt>
                <c:pt idx="565">
                  <c:v>141.52099999999999</c:v>
                </c:pt>
                <c:pt idx="566">
                  <c:v>140.535</c:v>
                </c:pt>
                <c:pt idx="567">
                  <c:v>139.29499999999999</c:v>
                </c:pt>
                <c:pt idx="568">
                  <c:v>135.04300000000001</c:v>
                </c:pt>
                <c:pt idx="569">
                  <c:v>134.11699999999999</c:v>
                </c:pt>
                <c:pt idx="570">
                  <c:v>137.71600000000001</c:v>
                </c:pt>
                <c:pt idx="571">
                  <c:v>137.071</c:v>
                </c:pt>
                <c:pt idx="572">
                  <c:v>135.154</c:v>
                </c:pt>
                <c:pt idx="573">
                  <c:v>133.99100000000001</c:v>
                </c:pt>
                <c:pt idx="574">
                  <c:v>136.88800000000001</c:v>
                </c:pt>
                <c:pt idx="575">
                  <c:v>140.167</c:v>
                </c:pt>
                <c:pt idx="576">
                  <c:v>142.024</c:v>
                </c:pt>
                <c:pt idx="577">
                  <c:v>143.846</c:v>
                </c:pt>
                <c:pt idx="578">
                  <c:v>143.69300000000001</c:v>
                </c:pt>
                <c:pt idx="579">
                  <c:v>145.44</c:v>
                </c:pt>
                <c:pt idx="580">
                  <c:v>143.66399999999999</c:v>
                </c:pt>
                <c:pt idx="581">
                  <c:v>145.75899999999999</c:v>
                </c:pt>
                <c:pt idx="582">
                  <c:v>146.33500000000001</c:v>
                </c:pt>
                <c:pt idx="583">
                  <c:v>147.47399999999999</c:v>
                </c:pt>
                <c:pt idx="584">
                  <c:v>149.45099999999999</c:v>
                </c:pt>
                <c:pt idx="585">
                  <c:v>148.40100000000001</c:v>
                </c:pt>
                <c:pt idx="586">
                  <c:v>146.084</c:v>
                </c:pt>
                <c:pt idx="587">
                  <c:v>146.63499999999999</c:v>
                </c:pt>
                <c:pt idx="588">
                  <c:v>147.93899999999999</c:v>
                </c:pt>
                <c:pt idx="589">
                  <c:v>145.941</c:v>
                </c:pt>
                <c:pt idx="590">
                  <c:v>144.38800000000001</c:v>
                </c:pt>
                <c:pt idx="591">
                  <c:v>144.97300000000001</c:v>
                </c:pt>
                <c:pt idx="592">
                  <c:v>144.501</c:v>
                </c:pt>
                <c:pt idx="593">
                  <c:v>142.11000000000001</c:v>
                </c:pt>
                <c:pt idx="594">
                  <c:v>141.626</c:v>
                </c:pt>
                <c:pt idx="595">
                  <c:v>143.36600000000001</c:v>
                </c:pt>
                <c:pt idx="596">
                  <c:v>141.53200000000001</c:v>
                </c:pt>
                <c:pt idx="597">
                  <c:v>141.53200000000001</c:v>
                </c:pt>
                <c:pt idx="598">
                  <c:v>141.38</c:v>
                </c:pt>
                <c:pt idx="599">
                  <c:v>143.77799999999999</c:v>
                </c:pt>
                <c:pt idx="600">
                  <c:v>143.54400000000001</c:v>
                </c:pt>
                <c:pt idx="601">
                  <c:v>141.27600000000001</c:v>
                </c:pt>
                <c:pt idx="602">
                  <c:v>137.381</c:v>
                </c:pt>
                <c:pt idx="603">
                  <c:v>138.26300000000001</c:v>
                </c:pt>
                <c:pt idx="604">
                  <c:v>134.297</c:v>
                </c:pt>
                <c:pt idx="605">
                  <c:v>134.51499999999999</c:v>
                </c:pt>
                <c:pt idx="606">
                  <c:v>137.87700000000001</c:v>
                </c:pt>
                <c:pt idx="607">
                  <c:v>132.84100000000001</c:v>
                </c:pt>
                <c:pt idx="608">
                  <c:v>133.68799999999999</c:v>
                </c:pt>
                <c:pt idx="609">
                  <c:v>134.25899999999999</c:v>
                </c:pt>
                <c:pt idx="610">
                  <c:v>138.256</c:v>
                </c:pt>
                <c:pt idx="611">
                  <c:v>133.16</c:v>
                </c:pt>
                <c:pt idx="612">
                  <c:v>132.256</c:v>
                </c:pt>
                <c:pt idx="613">
                  <c:v>127.788</c:v>
                </c:pt>
                <c:pt idx="614">
                  <c:v>128.11500000000001</c:v>
                </c:pt>
                <c:pt idx="615">
                  <c:v>125.86499999999999</c:v>
                </c:pt>
                <c:pt idx="616">
                  <c:v>125.875</c:v>
                </c:pt>
                <c:pt idx="617">
                  <c:v>129.126</c:v>
                </c:pt>
                <c:pt idx="618">
                  <c:v>128.46199999999999</c:v>
                </c:pt>
                <c:pt idx="619">
                  <c:v>131.07400000000001</c:v>
                </c:pt>
                <c:pt idx="620">
                  <c:v>125.76300000000001</c:v>
                </c:pt>
                <c:pt idx="621">
                  <c:v>125.19799999999999</c:v>
                </c:pt>
                <c:pt idx="622">
                  <c:v>125.22199999999999</c:v>
                </c:pt>
                <c:pt idx="623">
                  <c:v>127.48699999999999</c:v>
                </c:pt>
                <c:pt idx="624">
                  <c:v>126.22499999999999</c:v>
                </c:pt>
                <c:pt idx="625">
                  <c:v>127.529</c:v>
                </c:pt>
                <c:pt idx="626">
                  <c:v>130.136</c:v>
                </c:pt>
                <c:pt idx="627">
                  <c:v>133.458</c:v>
                </c:pt>
                <c:pt idx="628">
                  <c:v>133.458</c:v>
                </c:pt>
                <c:pt idx="629">
                  <c:v>132.55000000000001</c:v>
                </c:pt>
                <c:pt idx="630">
                  <c:v>131.56100000000001</c:v>
                </c:pt>
                <c:pt idx="631">
                  <c:v>134.203</c:v>
                </c:pt>
                <c:pt idx="632">
                  <c:v>131.95699999999999</c:v>
                </c:pt>
                <c:pt idx="633">
                  <c:v>132.38</c:v>
                </c:pt>
                <c:pt idx="634">
                  <c:v>133.69999999999999</c:v>
                </c:pt>
                <c:pt idx="635">
                  <c:v>132.29599999999999</c:v>
                </c:pt>
                <c:pt idx="636">
                  <c:v>129.083</c:v>
                </c:pt>
                <c:pt idx="637">
                  <c:v>125.258</c:v>
                </c:pt>
                <c:pt idx="638">
                  <c:v>120.252</c:v>
                </c:pt>
                <c:pt idx="639">
                  <c:v>119.84399999999999</c:v>
                </c:pt>
                <c:pt idx="640">
                  <c:v>121.68899999999999</c:v>
                </c:pt>
                <c:pt idx="641">
                  <c:v>117.61799999999999</c:v>
                </c:pt>
                <c:pt idx="642">
                  <c:v>118.01</c:v>
                </c:pt>
                <c:pt idx="643">
                  <c:v>118.01</c:v>
                </c:pt>
                <c:pt idx="644">
                  <c:v>120.899</c:v>
                </c:pt>
                <c:pt idx="645">
                  <c:v>120.764</c:v>
                </c:pt>
                <c:pt idx="646">
                  <c:v>122.056</c:v>
                </c:pt>
                <c:pt idx="647">
                  <c:v>125.84</c:v>
                </c:pt>
                <c:pt idx="648">
                  <c:v>125.432</c:v>
                </c:pt>
                <c:pt idx="649">
                  <c:v>122.83499999999999</c:v>
                </c:pt>
                <c:pt idx="650">
                  <c:v>122.714</c:v>
                </c:pt>
                <c:pt idx="651">
                  <c:v>121.578</c:v>
                </c:pt>
                <c:pt idx="652">
                  <c:v>122.919</c:v>
                </c:pt>
                <c:pt idx="653">
                  <c:v>122.919</c:v>
                </c:pt>
                <c:pt idx="654">
                  <c:v>123.30200000000001</c:v>
                </c:pt>
                <c:pt idx="655">
                  <c:v>123.66200000000001</c:v>
                </c:pt>
                <c:pt idx="656">
                  <c:v>125.624</c:v>
                </c:pt>
                <c:pt idx="657">
                  <c:v>125.506</c:v>
                </c:pt>
                <c:pt idx="658">
                  <c:v>123.96599999999999</c:v>
                </c:pt>
                <c:pt idx="659">
                  <c:v>122.804</c:v>
                </c:pt>
                <c:pt idx="660">
                  <c:v>122.26900000000001</c:v>
                </c:pt>
                <c:pt idx="661">
                  <c:v>121.84699999999999</c:v>
                </c:pt>
                <c:pt idx="662">
                  <c:v>124.223</c:v>
                </c:pt>
                <c:pt idx="663">
                  <c:v>123.23099999999999</c:v>
                </c:pt>
                <c:pt idx="664">
                  <c:v>126.65</c:v>
                </c:pt>
                <c:pt idx="665">
                  <c:v>127.556</c:v>
                </c:pt>
                <c:pt idx="666">
                  <c:v>128.864</c:v>
                </c:pt>
                <c:pt idx="667">
                  <c:v>127.532</c:v>
                </c:pt>
                <c:pt idx="668">
                  <c:v>127.65900000000001</c:v>
                </c:pt>
                <c:pt idx="669">
                  <c:v>126.077</c:v>
                </c:pt>
                <c:pt idx="670">
                  <c:v>129.43799999999999</c:v>
                </c:pt>
                <c:pt idx="671">
                  <c:v>131.03299999999999</c:v>
                </c:pt>
                <c:pt idx="672">
                  <c:v>132.91800000000001</c:v>
                </c:pt>
                <c:pt idx="673">
                  <c:v>132.58000000000001</c:v>
                </c:pt>
                <c:pt idx="674">
                  <c:v>131.81800000000001</c:v>
                </c:pt>
                <c:pt idx="675">
                  <c:v>133.97300000000001</c:v>
                </c:pt>
                <c:pt idx="676">
                  <c:v>133.93799999999999</c:v>
                </c:pt>
                <c:pt idx="677">
                  <c:v>133.78200000000001</c:v>
                </c:pt>
                <c:pt idx="678">
                  <c:v>133.66499999999999</c:v>
                </c:pt>
                <c:pt idx="679">
                  <c:v>132.99299999999999</c:v>
                </c:pt>
                <c:pt idx="680">
                  <c:v>136.017</c:v>
                </c:pt>
                <c:pt idx="681">
                  <c:v>135.88800000000001</c:v>
                </c:pt>
                <c:pt idx="682">
                  <c:v>138.28399999999999</c:v>
                </c:pt>
                <c:pt idx="683">
                  <c:v>138.82400000000001</c:v>
                </c:pt>
                <c:pt idx="684">
                  <c:v>139.05000000000001</c:v>
                </c:pt>
                <c:pt idx="685">
                  <c:v>137.96199999999999</c:v>
                </c:pt>
                <c:pt idx="686">
                  <c:v>138.268</c:v>
                </c:pt>
                <c:pt idx="687">
                  <c:v>136.386</c:v>
                </c:pt>
                <c:pt idx="688">
                  <c:v>133.471</c:v>
                </c:pt>
                <c:pt idx="689">
                  <c:v>133.191</c:v>
                </c:pt>
                <c:pt idx="690">
                  <c:v>133.63300000000001</c:v>
                </c:pt>
                <c:pt idx="691">
                  <c:v>135.58600000000001</c:v>
                </c:pt>
                <c:pt idx="692">
                  <c:v>131</c:v>
                </c:pt>
                <c:pt idx="693">
                  <c:v>130.09899999999999</c:v>
                </c:pt>
                <c:pt idx="694">
                  <c:v>128.68</c:v>
                </c:pt>
                <c:pt idx="695">
                  <c:v>127.712</c:v>
                </c:pt>
                <c:pt idx="696">
                  <c:v>127.979</c:v>
                </c:pt>
                <c:pt idx="697">
                  <c:v>126.66</c:v>
                </c:pt>
                <c:pt idx="698">
                  <c:v>126.66</c:v>
                </c:pt>
                <c:pt idx="699">
                  <c:v>126.136</c:v>
                </c:pt>
                <c:pt idx="700">
                  <c:v>128.48599999999999</c:v>
                </c:pt>
                <c:pt idx="701">
                  <c:v>129.43</c:v>
                </c:pt>
                <c:pt idx="702">
                  <c:v>131.511</c:v>
                </c:pt>
                <c:pt idx="703">
                  <c:v>132.92400000000001</c:v>
                </c:pt>
                <c:pt idx="704">
                  <c:v>127.178</c:v>
                </c:pt>
                <c:pt idx="705">
                  <c:v>127.67</c:v>
                </c:pt>
                <c:pt idx="706">
                  <c:v>126.24299999999999</c:v>
                </c:pt>
                <c:pt idx="707">
                  <c:v>125.22</c:v>
                </c:pt>
                <c:pt idx="708">
                  <c:v>126.077</c:v>
                </c:pt>
                <c:pt idx="709">
                  <c:v>124.623</c:v>
                </c:pt>
                <c:pt idx="710">
                  <c:v>122.49299999999999</c:v>
                </c:pt>
                <c:pt idx="711">
                  <c:v>121.334</c:v>
                </c:pt>
                <c:pt idx="712">
                  <c:v>119.22199999999999</c:v>
                </c:pt>
                <c:pt idx="713">
                  <c:v>117.96299999999999</c:v>
                </c:pt>
                <c:pt idx="714">
                  <c:v>117.774</c:v>
                </c:pt>
                <c:pt idx="715">
                  <c:v>120.14700000000001</c:v>
                </c:pt>
                <c:pt idx="716">
                  <c:v>117.593</c:v>
                </c:pt>
                <c:pt idx="717">
                  <c:v>115.867</c:v>
                </c:pt>
                <c:pt idx="718">
                  <c:v>118.879</c:v>
                </c:pt>
                <c:pt idx="719">
                  <c:v>122.62</c:v>
                </c:pt>
                <c:pt idx="720">
                  <c:v>122.378</c:v>
                </c:pt>
                <c:pt idx="721">
                  <c:v>121.2</c:v>
                </c:pt>
                <c:pt idx="722">
                  <c:v>117.73</c:v>
                </c:pt>
                <c:pt idx="723">
                  <c:v>116.786</c:v>
                </c:pt>
                <c:pt idx="724">
                  <c:v>115.968</c:v>
                </c:pt>
                <c:pt idx="725">
                  <c:v>115.62</c:v>
                </c:pt>
                <c:pt idx="726">
                  <c:v>118.521</c:v>
                </c:pt>
                <c:pt idx="727">
                  <c:v>115.648</c:v>
                </c:pt>
                <c:pt idx="728">
                  <c:v>118.809</c:v>
                </c:pt>
                <c:pt idx="729">
                  <c:v>120.197</c:v>
                </c:pt>
                <c:pt idx="730">
                  <c:v>119.322</c:v>
                </c:pt>
                <c:pt idx="731">
                  <c:v>118.43300000000001</c:v>
                </c:pt>
                <c:pt idx="732">
                  <c:v>121.191</c:v>
                </c:pt>
                <c:pt idx="733">
                  <c:v>122.544</c:v>
                </c:pt>
                <c:pt idx="734">
                  <c:v>124.648</c:v>
                </c:pt>
                <c:pt idx="735">
                  <c:v>123.73699999999999</c:v>
                </c:pt>
                <c:pt idx="736">
                  <c:v>123.014</c:v>
                </c:pt>
                <c:pt idx="737">
                  <c:v>125.994</c:v>
                </c:pt>
                <c:pt idx="738">
                  <c:v>125.065</c:v>
                </c:pt>
                <c:pt idx="739">
                  <c:v>124.59399999999999</c:v>
                </c:pt>
                <c:pt idx="740">
                  <c:v>121.38200000000001</c:v>
                </c:pt>
                <c:pt idx="741">
                  <c:v>120.122</c:v>
                </c:pt>
                <c:pt idx="742">
                  <c:v>121.678</c:v>
                </c:pt>
                <c:pt idx="743">
                  <c:v>122.824</c:v>
                </c:pt>
                <c:pt idx="744">
                  <c:v>123.523</c:v>
                </c:pt>
                <c:pt idx="745">
                  <c:v>120.892</c:v>
                </c:pt>
                <c:pt idx="746">
                  <c:v>127.789</c:v>
                </c:pt>
                <c:pt idx="747">
                  <c:v>129.08699999999999</c:v>
                </c:pt>
                <c:pt idx="748">
                  <c:v>127.9</c:v>
                </c:pt>
                <c:pt idx="749">
                  <c:v>129.119</c:v>
                </c:pt>
                <c:pt idx="750">
                  <c:v>127.964</c:v>
                </c:pt>
                <c:pt idx="751">
                  <c:v>127.51</c:v>
                </c:pt>
                <c:pt idx="752">
                  <c:v>128.10599999999999</c:v>
                </c:pt>
                <c:pt idx="753">
                  <c:v>127.548</c:v>
                </c:pt>
                <c:pt idx="754">
                  <c:v>129.274</c:v>
                </c:pt>
                <c:pt idx="755">
                  <c:v>130.084</c:v>
                </c:pt>
                <c:pt idx="756">
                  <c:v>130.084</c:v>
                </c:pt>
                <c:pt idx="757">
                  <c:v>130.041</c:v>
                </c:pt>
                <c:pt idx="758">
                  <c:v>128.024</c:v>
                </c:pt>
                <c:pt idx="759">
                  <c:v>127.80800000000001</c:v>
                </c:pt>
                <c:pt idx="760">
                  <c:v>131.869</c:v>
                </c:pt>
                <c:pt idx="761">
                  <c:v>131.83099999999999</c:v>
                </c:pt>
                <c:pt idx="762">
                  <c:v>131.65899999999999</c:v>
                </c:pt>
                <c:pt idx="763">
                  <c:v>129.19200000000001</c:v>
                </c:pt>
                <c:pt idx="764">
                  <c:v>127.28400000000001</c:v>
                </c:pt>
                <c:pt idx="765">
                  <c:v>127.06399999999999</c:v>
                </c:pt>
                <c:pt idx="766">
                  <c:v>128.08199999999999</c:v>
                </c:pt>
                <c:pt idx="767">
                  <c:v>127.136</c:v>
                </c:pt>
                <c:pt idx="768">
                  <c:v>128.97800000000001</c:v>
                </c:pt>
                <c:pt idx="769">
                  <c:v>129.96299999999999</c:v>
                </c:pt>
                <c:pt idx="770">
                  <c:v>129.203</c:v>
                </c:pt>
                <c:pt idx="771">
                  <c:v>125.93300000000001</c:v>
                </c:pt>
                <c:pt idx="772">
                  <c:v>124.53100000000001</c:v>
                </c:pt>
                <c:pt idx="773">
                  <c:v>123.36199999999999</c:v>
                </c:pt>
                <c:pt idx="774">
                  <c:v>123.514</c:v>
                </c:pt>
                <c:pt idx="775">
                  <c:v>125.377</c:v>
                </c:pt>
                <c:pt idx="776">
                  <c:v>123.54600000000001</c:v>
                </c:pt>
                <c:pt idx="777">
                  <c:v>124.24</c:v>
                </c:pt>
                <c:pt idx="778">
                  <c:v>124.24</c:v>
                </c:pt>
                <c:pt idx="779">
                  <c:v>123.717</c:v>
                </c:pt>
                <c:pt idx="780">
                  <c:v>122.22</c:v>
                </c:pt>
                <c:pt idx="781">
                  <c:v>124.422</c:v>
                </c:pt>
                <c:pt idx="782">
                  <c:v>124.116</c:v>
                </c:pt>
                <c:pt idx="783">
                  <c:v>124.116</c:v>
                </c:pt>
                <c:pt idx="784">
                  <c:v>123.58199999999999</c:v>
                </c:pt>
                <c:pt idx="785">
                  <c:v>124.56699999999999</c:v>
                </c:pt>
                <c:pt idx="786">
                  <c:v>123.09699999999999</c:v>
                </c:pt>
                <c:pt idx="787">
                  <c:v>125.88800000000001</c:v>
                </c:pt>
                <c:pt idx="788">
                  <c:v>125.867</c:v>
                </c:pt>
                <c:pt idx="789">
                  <c:v>126.76</c:v>
                </c:pt>
                <c:pt idx="790">
                  <c:v>128.44300000000001</c:v>
                </c:pt>
                <c:pt idx="791">
                  <c:v>128.923</c:v>
                </c:pt>
                <c:pt idx="792">
                  <c:v>129.482</c:v>
                </c:pt>
                <c:pt idx="793">
                  <c:v>129.482</c:v>
                </c:pt>
                <c:pt idx="794">
                  <c:v>129.27099999999999</c:v>
                </c:pt>
                <c:pt idx="795">
                  <c:v>127.282</c:v>
                </c:pt>
                <c:pt idx="796">
                  <c:v>126.286</c:v>
                </c:pt>
                <c:pt idx="797">
                  <c:v>128.738</c:v>
                </c:pt>
                <c:pt idx="798">
                  <c:v>130.339</c:v>
                </c:pt>
                <c:pt idx="799">
                  <c:v>130.20599999999999</c:v>
                </c:pt>
                <c:pt idx="800">
                  <c:v>130.18799999999999</c:v>
                </c:pt>
                <c:pt idx="801">
                  <c:v>131.68700000000001</c:v>
                </c:pt>
                <c:pt idx="802">
                  <c:v>132.10300000000001</c:v>
                </c:pt>
                <c:pt idx="803">
                  <c:v>130.333</c:v>
                </c:pt>
                <c:pt idx="804">
                  <c:v>132.28200000000001</c:v>
                </c:pt>
                <c:pt idx="805">
                  <c:v>133.72999999999999</c:v>
                </c:pt>
                <c:pt idx="806">
                  <c:v>135.78899999999999</c:v>
                </c:pt>
                <c:pt idx="807">
                  <c:v>134.31800000000001</c:v>
                </c:pt>
                <c:pt idx="808">
                  <c:v>133.44900000000001</c:v>
                </c:pt>
                <c:pt idx="809">
                  <c:v>135.172</c:v>
                </c:pt>
                <c:pt idx="810">
                  <c:v>133.67500000000001</c:v>
                </c:pt>
                <c:pt idx="811">
                  <c:v>132.47200000000001</c:v>
                </c:pt>
                <c:pt idx="812">
                  <c:v>132.727</c:v>
                </c:pt>
                <c:pt idx="813">
                  <c:v>134.26499999999999</c:v>
                </c:pt>
                <c:pt idx="814">
                  <c:v>134.328</c:v>
                </c:pt>
                <c:pt idx="815">
                  <c:v>134.905</c:v>
                </c:pt>
                <c:pt idx="816">
                  <c:v>133.048</c:v>
                </c:pt>
                <c:pt idx="817">
                  <c:v>132.613</c:v>
                </c:pt>
                <c:pt idx="818">
                  <c:v>132.613</c:v>
                </c:pt>
                <c:pt idx="819">
                  <c:v>129.916</c:v>
                </c:pt>
                <c:pt idx="820">
                  <c:v>129.78299999999999</c:v>
                </c:pt>
                <c:pt idx="821">
                  <c:v>130.46700000000001</c:v>
                </c:pt>
                <c:pt idx="822">
                  <c:v>129.06299999999999</c:v>
                </c:pt>
                <c:pt idx="823">
                  <c:v>129.483</c:v>
                </c:pt>
                <c:pt idx="824">
                  <c:v>129.124</c:v>
                </c:pt>
                <c:pt idx="825">
                  <c:v>128.52799999999999</c:v>
                </c:pt>
                <c:pt idx="826">
                  <c:v>129.517</c:v>
                </c:pt>
                <c:pt idx="827">
                  <c:v>131.64500000000001</c:v>
                </c:pt>
                <c:pt idx="828">
                  <c:v>131.67500000000001</c:v>
                </c:pt>
                <c:pt idx="829">
                  <c:v>129.68600000000001</c:v>
                </c:pt>
                <c:pt idx="830">
                  <c:v>129.86699999999999</c:v>
                </c:pt>
                <c:pt idx="831">
                  <c:v>127.417</c:v>
                </c:pt>
                <c:pt idx="832">
                  <c:v>125.44799999999999</c:v>
                </c:pt>
                <c:pt idx="833">
                  <c:v>125.262</c:v>
                </c:pt>
                <c:pt idx="834">
                  <c:v>127.40900000000001</c:v>
                </c:pt>
                <c:pt idx="835">
                  <c:v>126.504</c:v>
                </c:pt>
                <c:pt idx="836">
                  <c:v>128.75800000000001</c:v>
                </c:pt>
                <c:pt idx="837">
                  <c:v>127.31699999999999</c:v>
                </c:pt>
                <c:pt idx="838">
                  <c:v>128.428</c:v>
                </c:pt>
                <c:pt idx="839">
                  <c:v>130.184</c:v>
                </c:pt>
                <c:pt idx="840">
                  <c:v>127.994</c:v>
                </c:pt>
                <c:pt idx="841">
                  <c:v>128.381</c:v>
                </c:pt>
                <c:pt idx="842">
                  <c:v>129.05500000000001</c:v>
                </c:pt>
                <c:pt idx="843">
                  <c:v>129.297</c:v>
                </c:pt>
                <c:pt idx="844">
                  <c:v>129.08600000000001</c:v>
                </c:pt>
                <c:pt idx="845">
                  <c:v>130.958</c:v>
                </c:pt>
                <c:pt idx="846">
                  <c:v>131.74100000000001</c:v>
                </c:pt>
                <c:pt idx="847">
                  <c:v>133.71100000000001</c:v>
                </c:pt>
                <c:pt idx="848">
                  <c:v>134.13499999999999</c:v>
                </c:pt>
                <c:pt idx="849">
                  <c:v>133.334</c:v>
                </c:pt>
                <c:pt idx="850">
                  <c:v>132.917</c:v>
                </c:pt>
                <c:pt idx="851">
                  <c:v>133.39599999999999</c:v>
                </c:pt>
                <c:pt idx="852">
                  <c:v>133.39599999999999</c:v>
                </c:pt>
                <c:pt idx="853">
                  <c:v>133.553</c:v>
                </c:pt>
                <c:pt idx="854">
                  <c:v>133.58199999999999</c:v>
                </c:pt>
                <c:pt idx="855">
                  <c:v>133.01</c:v>
                </c:pt>
                <c:pt idx="856">
                  <c:v>134.816</c:v>
                </c:pt>
                <c:pt idx="857">
                  <c:v>134.53</c:v>
                </c:pt>
                <c:pt idx="858">
                  <c:v>134.98099999999999</c:v>
                </c:pt>
                <c:pt idx="859">
                  <c:v>135.113</c:v>
                </c:pt>
                <c:pt idx="860">
                  <c:v>135.08699999999999</c:v>
                </c:pt>
                <c:pt idx="861">
                  <c:v>134.28200000000001</c:v>
                </c:pt>
                <c:pt idx="862">
                  <c:v>134.387</c:v>
                </c:pt>
                <c:pt idx="863">
                  <c:v>134.46899999999999</c:v>
                </c:pt>
                <c:pt idx="864">
                  <c:v>132.27000000000001</c:v>
                </c:pt>
                <c:pt idx="865">
                  <c:v>131.76900000000001</c:v>
                </c:pt>
                <c:pt idx="866">
                  <c:v>134.315</c:v>
                </c:pt>
                <c:pt idx="867">
                  <c:v>135.40700000000001</c:v>
                </c:pt>
                <c:pt idx="868">
                  <c:v>135.364</c:v>
                </c:pt>
                <c:pt idx="869">
                  <c:v>133.76599999999999</c:v>
                </c:pt>
                <c:pt idx="870">
                  <c:v>132.86699999999999</c:v>
                </c:pt>
                <c:pt idx="871">
                  <c:v>131.93700000000001</c:v>
                </c:pt>
                <c:pt idx="872">
                  <c:v>134.398</c:v>
                </c:pt>
                <c:pt idx="873">
                  <c:v>134.51900000000001</c:v>
                </c:pt>
                <c:pt idx="874">
                  <c:v>133.93700000000001</c:v>
                </c:pt>
                <c:pt idx="875">
                  <c:v>134.583</c:v>
                </c:pt>
                <c:pt idx="876">
                  <c:v>134.38800000000001</c:v>
                </c:pt>
                <c:pt idx="877">
                  <c:v>134.16499999999999</c:v>
                </c:pt>
                <c:pt idx="878">
                  <c:v>134.63900000000001</c:v>
                </c:pt>
                <c:pt idx="879">
                  <c:v>133.70599999999999</c:v>
                </c:pt>
                <c:pt idx="880">
                  <c:v>135.35400000000001</c:v>
                </c:pt>
                <c:pt idx="881">
                  <c:v>136.69999999999999</c:v>
                </c:pt>
                <c:pt idx="882">
                  <c:v>136.471</c:v>
                </c:pt>
                <c:pt idx="883">
                  <c:v>136.58699999999999</c:v>
                </c:pt>
                <c:pt idx="884">
                  <c:v>135.05099999999999</c:v>
                </c:pt>
                <c:pt idx="885">
                  <c:v>134.102</c:v>
                </c:pt>
                <c:pt idx="886">
                  <c:v>135.18199999999999</c:v>
                </c:pt>
                <c:pt idx="887">
                  <c:v>137.03100000000001</c:v>
                </c:pt>
                <c:pt idx="888">
                  <c:v>137.03100000000001</c:v>
                </c:pt>
                <c:pt idx="889">
                  <c:v>137.05699999999999</c:v>
                </c:pt>
                <c:pt idx="890">
                  <c:v>136.28800000000001</c:v>
                </c:pt>
                <c:pt idx="891">
                  <c:v>137.67500000000001</c:v>
                </c:pt>
                <c:pt idx="892">
                  <c:v>139.732</c:v>
                </c:pt>
                <c:pt idx="893">
                  <c:v>139.46700000000001</c:v>
                </c:pt>
                <c:pt idx="894">
                  <c:v>139.81899999999999</c:v>
                </c:pt>
                <c:pt idx="895">
                  <c:v>139.22200000000001</c:v>
                </c:pt>
                <c:pt idx="896">
                  <c:v>140.11099999999999</c:v>
                </c:pt>
                <c:pt idx="897">
                  <c:v>140.25899999999999</c:v>
                </c:pt>
                <c:pt idx="898">
                  <c:v>141.61699999999999</c:v>
                </c:pt>
                <c:pt idx="899">
                  <c:v>142.62700000000001</c:v>
                </c:pt>
                <c:pt idx="900">
                  <c:v>142.767</c:v>
                </c:pt>
                <c:pt idx="901">
                  <c:v>144.55500000000001</c:v>
                </c:pt>
                <c:pt idx="902">
                  <c:v>144.00899999999999</c:v>
                </c:pt>
                <c:pt idx="903">
                  <c:v>144.00899999999999</c:v>
                </c:pt>
                <c:pt idx="904">
                  <c:v>143.31299999999999</c:v>
                </c:pt>
                <c:pt idx="905">
                  <c:v>142.52099999999999</c:v>
                </c:pt>
                <c:pt idx="906">
                  <c:v>143.05699999999999</c:v>
                </c:pt>
                <c:pt idx="907">
                  <c:v>141.94399999999999</c:v>
                </c:pt>
                <c:pt idx="908">
                  <c:v>141.32900000000001</c:v>
                </c:pt>
                <c:pt idx="909">
                  <c:v>142.99600000000001</c:v>
                </c:pt>
                <c:pt idx="910">
                  <c:v>143.006</c:v>
                </c:pt>
                <c:pt idx="911">
                  <c:v>143.626</c:v>
                </c:pt>
                <c:pt idx="912">
                  <c:v>145.376</c:v>
                </c:pt>
                <c:pt idx="913">
                  <c:v>145.589</c:v>
                </c:pt>
                <c:pt idx="914">
                  <c:v>145.589</c:v>
                </c:pt>
                <c:pt idx="915">
                  <c:v>145.30699999999999</c:v>
                </c:pt>
                <c:pt idx="916">
                  <c:v>144.08699999999999</c:v>
                </c:pt>
                <c:pt idx="917">
                  <c:v>143.76599999999999</c:v>
                </c:pt>
                <c:pt idx="918">
                  <c:v>144.16900000000001</c:v>
                </c:pt>
                <c:pt idx="919">
                  <c:v>145.25</c:v>
                </c:pt>
                <c:pt idx="920">
                  <c:v>146.309</c:v>
                </c:pt>
                <c:pt idx="921">
                  <c:v>147.66300000000001</c:v>
                </c:pt>
                <c:pt idx="922">
                  <c:v>147.47200000000001</c:v>
                </c:pt>
                <c:pt idx="923">
                  <c:v>148.13300000000001</c:v>
                </c:pt>
                <c:pt idx="924">
                  <c:v>149.18700000000001</c:v>
                </c:pt>
                <c:pt idx="925">
                  <c:v>149.56399999999999</c:v>
                </c:pt>
                <c:pt idx="926">
                  <c:v>148.44800000000001</c:v>
                </c:pt>
                <c:pt idx="927">
                  <c:v>148.501</c:v>
                </c:pt>
                <c:pt idx="928">
                  <c:v>149.05099999999999</c:v>
                </c:pt>
                <c:pt idx="929">
                  <c:v>149.49</c:v>
                </c:pt>
                <c:pt idx="930">
                  <c:v>149.499</c:v>
                </c:pt>
                <c:pt idx="931">
                  <c:v>148.523</c:v>
                </c:pt>
                <c:pt idx="932">
                  <c:v>150.07599999999999</c:v>
                </c:pt>
                <c:pt idx="933">
                  <c:v>150.38</c:v>
                </c:pt>
                <c:pt idx="934">
                  <c:v>149.96299999999999</c:v>
                </c:pt>
                <c:pt idx="935">
                  <c:v>147.78800000000001</c:v>
                </c:pt>
                <c:pt idx="936">
                  <c:v>147.452</c:v>
                </c:pt>
                <c:pt idx="937">
                  <c:v>146.666</c:v>
                </c:pt>
                <c:pt idx="938">
                  <c:v>147.947</c:v>
                </c:pt>
                <c:pt idx="939">
                  <c:v>147.256</c:v>
                </c:pt>
                <c:pt idx="940">
                  <c:v>146.19999999999999</c:v>
                </c:pt>
                <c:pt idx="941">
                  <c:v>146.26599999999999</c:v>
                </c:pt>
                <c:pt idx="942">
                  <c:v>146.089</c:v>
                </c:pt>
                <c:pt idx="943">
                  <c:v>146.934</c:v>
                </c:pt>
                <c:pt idx="944">
                  <c:v>145.244</c:v>
                </c:pt>
                <c:pt idx="945">
                  <c:v>144.161</c:v>
                </c:pt>
                <c:pt idx="946">
                  <c:v>143.02099999999999</c:v>
                </c:pt>
                <c:pt idx="947">
                  <c:v>143.054</c:v>
                </c:pt>
                <c:pt idx="948">
                  <c:v>144.04300000000001</c:v>
                </c:pt>
                <c:pt idx="949">
                  <c:v>143.65899999999999</c:v>
                </c:pt>
                <c:pt idx="950">
                  <c:v>145.273</c:v>
                </c:pt>
                <c:pt idx="951">
                  <c:v>143.26499999999999</c:v>
                </c:pt>
                <c:pt idx="952">
                  <c:v>144.255</c:v>
                </c:pt>
                <c:pt idx="953">
                  <c:v>145.16200000000001</c:v>
                </c:pt>
                <c:pt idx="954">
                  <c:v>147.339</c:v>
                </c:pt>
                <c:pt idx="955">
                  <c:v>147.97300000000001</c:v>
                </c:pt>
                <c:pt idx="956">
                  <c:v>147.846</c:v>
                </c:pt>
                <c:pt idx="957">
                  <c:v>148.17599999999999</c:v>
                </c:pt>
                <c:pt idx="958">
                  <c:v>148.17599999999999</c:v>
                </c:pt>
                <c:pt idx="959">
                  <c:v>147.578</c:v>
                </c:pt>
                <c:pt idx="960">
                  <c:v>146.54900000000001</c:v>
                </c:pt>
                <c:pt idx="961">
                  <c:v>146.10400000000001</c:v>
                </c:pt>
                <c:pt idx="962">
                  <c:v>146.32</c:v>
                </c:pt>
                <c:pt idx="963">
                  <c:v>147.34200000000001</c:v>
                </c:pt>
                <c:pt idx="964">
                  <c:v>146.49299999999999</c:v>
                </c:pt>
                <c:pt idx="965">
                  <c:v>146.61699999999999</c:v>
                </c:pt>
                <c:pt idx="966">
                  <c:v>147.851</c:v>
                </c:pt>
                <c:pt idx="967">
                  <c:v>146.071</c:v>
                </c:pt>
                <c:pt idx="968">
                  <c:v>146.15</c:v>
                </c:pt>
                <c:pt idx="969">
                  <c:v>145.821</c:v>
                </c:pt>
                <c:pt idx="970">
                  <c:v>144.48099999999999</c:v>
                </c:pt>
                <c:pt idx="971">
                  <c:v>142.048</c:v>
                </c:pt>
                <c:pt idx="972">
                  <c:v>141.762</c:v>
                </c:pt>
                <c:pt idx="973">
                  <c:v>142.34</c:v>
                </c:pt>
                <c:pt idx="974">
                  <c:v>140.261</c:v>
                </c:pt>
                <c:pt idx="975">
                  <c:v>140.36500000000001</c:v>
                </c:pt>
                <c:pt idx="976">
                  <c:v>141.25399999999999</c:v>
                </c:pt>
                <c:pt idx="977">
                  <c:v>140.91300000000001</c:v>
                </c:pt>
                <c:pt idx="978">
                  <c:v>140.88200000000001</c:v>
                </c:pt>
                <c:pt idx="979">
                  <c:v>138.89699999999999</c:v>
                </c:pt>
                <c:pt idx="980">
                  <c:v>140.04300000000001</c:v>
                </c:pt>
                <c:pt idx="981">
                  <c:v>139.86699999999999</c:v>
                </c:pt>
                <c:pt idx="982">
                  <c:v>141.60599999999999</c:v>
                </c:pt>
                <c:pt idx="983">
                  <c:v>142.52000000000001</c:v>
                </c:pt>
                <c:pt idx="984">
                  <c:v>143.30500000000001</c:v>
                </c:pt>
                <c:pt idx="985">
                  <c:v>143.923</c:v>
                </c:pt>
                <c:pt idx="986">
                  <c:v>142.983</c:v>
                </c:pt>
                <c:pt idx="987">
                  <c:v>142.21100000000001</c:v>
                </c:pt>
                <c:pt idx="988">
                  <c:v>143.762</c:v>
                </c:pt>
                <c:pt idx="989">
                  <c:v>143.76499999999999</c:v>
                </c:pt>
                <c:pt idx="990">
                  <c:v>141.77799999999999</c:v>
                </c:pt>
                <c:pt idx="991">
                  <c:v>140.53399999999999</c:v>
                </c:pt>
                <c:pt idx="992">
                  <c:v>138.744</c:v>
                </c:pt>
                <c:pt idx="993">
                  <c:v>138.48699999999999</c:v>
                </c:pt>
                <c:pt idx="994">
                  <c:v>139.51900000000001</c:v>
                </c:pt>
                <c:pt idx="995">
                  <c:v>137.39099999999999</c:v>
                </c:pt>
                <c:pt idx="996">
                  <c:v>135.78700000000001</c:v>
                </c:pt>
                <c:pt idx="997">
                  <c:v>135.155</c:v>
                </c:pt>
                <c:pt idx="998">
                  <c:v>136.75200000000001</c:v>
                </c:pt>
                <c:pt idx="999">
                  <c:v>137.67099999999999</c:v>
                </c:pt>
                <c:pt idx="1000">
                  <c:v>139.09800000000001</c:v>
                </c:pt>
                <c:pt idx="1001">
                  <c:v>141.77500000000001</c:v>
                </c:pt>
                <c:pt idx="1002">
                  <c:v>143.208</c:v>
                </c:pt>
                <c:pt idx="1003">
                  <c:v>143.40799999999999</c:v>
                </c:pt>
                <c:pt idx="1004">
                  <c:v>143.91200000000001</c:v>
                </c:pt>
                <c:pt idx="1005">
                  <c:v>144.03700000000001</c:v>
                </c:pt>
                <c:pt idx="1006">
                  <c:v>142.86500000000001</c:v>
                </c:pt>
                <c:pt idx="1007">
                  <c:v>145.10900000000001</c:v>
                </c:pt>
                <c:pt idx="1008">
                  <c:v>145.011</c:v>
                </c:pt>
                <c:pt idx="1009">
                  <c:v>147.91999999999999</c:v>
                </c:pt>
                <c:pt idx="1010">
                  <c:v>148.18199999999999</c:v>
                </c:pt>
                <c:pt idx="1011">
                  <c:v>148.33099999999999</c:v>
                </c:pt>
                <c:pt idx="1012">
                  <c:v>148.57400000000001</c:v>
                </c:pt>
                <c:pt idx="1013">
                  <c:v>149.702</c:v>
                </c:pt>
                <c:pt idx="1014">
                  <c:v>149.38399999999999</c:v>
                </c:pt>
                <c:pt idx="1015">
                  <c:v>150.00200000000001</c:v>
                </c:pt>
                <c:pt idx="1016">
                  <c:v>150.00200000000001</c:v>
                </c:pt>
                <c:pt idx="1017">
                  <c:v>150.12299999999999</c:v>
                </c:pt>
                <c:pt idx="1018">
                  <c:v>149.85900000000001</c:v>
                </c:pt>
                <c:pt idx="1019">
                  <c:v>150.02600000000001</c:v>
                </c:pt>
                <c:pt idx="1020">
                  <c:v>150.02199999999999</c:v>
                </c:pt>
                <c:pt idx="1021">
                  <c:v>150.65199999999999</c:v>
                </c:pt>
                <c:pt idx="1022">
                  <c:v>151.642</c:v>
                </c:pt>
                <c:pt idx="1023">
                  <c:v>150.82400000000001</c:v>
                </c:pt>
                <c:pt idx="1024">
                  <c:v>150.714</c:v>
                </c:pt>
                <c:pt idx="1025">
                  <c:v>150.126</c:v>
                </c:pt>
                <c:pt idx="1026">
                  <c:v>151.33799999999999</c:v>
                </c:pt>
                <c:pt idx="1027">
                  <c:v>152.00299999999999</c:v>
                </c:pt>
                <c:pt idx="1028">
                  <c:v>152.624</c:v>
                </c:pt>
                <c:pt idx="1029">
                  <c:v>153.328</c:v>
                </c:pt>
                <c:pt idx="1030">
                  <c:v>155.464</c:v>
                </c:pt>
                <c:pt idx="1031">
                  <c:v>156.03399999999999</c:v>
                </c:pt>
                <c:pt idx="1032">
                  <c:v>156.01599999999999</c:v>
                </c:pt>
                <c:pt idx="1033">
                  <c:v>156.72200000000001</c:v>
                </c:pt>
                <c:pt idx="1034">
                  <c:v>157.68299999999999</c:v>
                </c:pt>
                <c:pt idx="1035">
                  <c:v>155.352</c:v>
                </c:pt>
                <c:pt idx="1036">
                  <c:v>156.97900000000001</c:v>
                </c:pt>
                <c:pt idx="1037">
                  <c:v>157.23599999999999</c:v>
                </c:pt>
                <c:pt idx="1038">
                  <c:v>157.23599999999999</c:v>
                </c:pt>
                <c:pt idx="1039">
                  <c:v>157.922</c:v>
                </c:pt>
                <c:pt idx="1040">
                  <c:v>158.179</c:v>
                </c:pt>
                <c:pt idx="1041">
                  <c:v>158.249</c:v>
                </c:pt>
                <c:pt idx="1042">
                  <c:v>157.75</c:v>
                </c:pt>
                <c:pt idx="1043">
                  <c:v>157.75</c:v>
                </c:pt>
                <c:pt idx="1044">
                  <c:v>156.71199999999999</c:v>
                </c:pt>
                <c:pt idx="1045">
                  <c:v>155.374</c:v>
                </c:pt>
                <c:pt idx="1046">
                  <c:v>154.886</c:v>
                </c:pt>
                <c:pt idx="1047">
                  <c:v>155.16200000000001</c:v>
                </c:pt>
                <c:pt idx="1048">
                  <c:v>157.42400000000001</c:v>
                </c:pt>
                <c:pt idx="1049">
                  <c:v>157.21100000000001</c:v>
                </c:pt>
                <c:pt idx="1050">
                  <c:v>158.08600000000001</c:v>
                </c:pt>
                <c:pt idx="1051">
                  <c:v>157.988</c:v>
                </c:pt>
                <c:pt idx="1052">
                  <c:v>158.12100000000001</c:v>
                </c:pt>
                <c:pt idx="1053">
                  <c:v>158.12100000000001</c:v>
                </c:pt>
                <c:pt idx="1054">
                  <c:v>157.517</c:v>
                </c:pt>
                <c:pt idx="1055">
                  <c:v>156.62200000000001</c:v>
                </c:pt>
                <c:pt idx="1056">
                  <c:v>158.01</c:v>
                </c:pt>
                <c:pt idx="1057">
                  <c:v>160.012</c:v>
                </c:pt>
                <c:pt idx="1058">
                  <c:v>160.44800000000001</c:v>
                </c:pt>
                <c:pt idx="1059">
                  <c:v>160.892</c:v>
                </c:pt>
                <c:pt idx="1060">
                  <c:v>160.96100000000001</c:v>
                </c:pt>
                <c:pt idx="1061">
                  <c:v>161.75399999999999</c:v>
                </c:pt>
                <c:pt idx="1062">
                  <c:v>161.67400000000001</c:v>
                </c:pt>
                <c:pt idx="1063">
                  <c:v>162.98099999999999</c:v>
                </c:pt>
                <c:pt idx="1064">
                  <c:v>162.85300000000001</c:v>
                </c:pt>
                <c:pt idx="1065">
                  <c:v>160.20699999999999</c:v>
                </c:pt>
                <c:pt idx="1066">
                  <c:v>162.22499999999999</c:v>
                </c:pt>
                <c:pt idx="1067">
                  <c:v>163.947</c:v>
                </c:pt>
                <c:pt idx="1068">
                  <c:v>163.387</c:v>
                </c:pt>
                <c:pt idx="1069">
                  <c:v>163.815</c:v>
                </c:pt>
                <c:pt idx="1070">
                  <c:v>165.17099999999999</c:v>
                </c:pt>
                <c:pt idx="1071">
                  <c:v>165.35599999999999</c:v>
                </c:pt>
                <c:pt idx="1072">
                  <c:v>166.358</c:v>
                </c:pt>
                <c:pt idx="1073">
                  <c:v>166.208</c:v>
                </c:pt>
                <c:pt idx="1074">
                  <c:v>163.92400000000001</c:v>
                </c:pt>
                <c:pt idx="1075">
                  <c:v>165.62100000000001</c:v>
                </c:pt>
                <c:pt idx="1076">
                  <c:v>166.631</c:v>
                </c:pt>
                <c:pt idx="1077">
                  <c:v>165.798</c:v>
                </c:pt>
                <c:pt idx="1078">
                  <c:v>165.798</c:v>
                </c:pt>
                <c:pt idx="1079">
                  <c:v>164.733</c:v>
                </c:pt>
                <c:pt idx="1080">
                  <c:v>164.86</c:v>
                </c:pt>
                <c:pt idx="1081">
                  <c:v>168.386</c:v>
                </c:pt>
                <c:pt idx="1082">
                  <c:v>168.40799999999999</c:v>
                </c:pt>
                <c:pt idx="1083">
                  <c:v>167.852</c:v>
                </c:pt>
                <c:pt idx="1084">
                  <c:v>168.16300000000001</c:v>
                </c:pt>
                <c:pt idx="1085">
                  <c:v>167.88300000000001</c:v>
                </c:pt>
                <c:pt idx="1086">
                  <c:v>168.804</c:v>
                </c:pt>
                <c:pt idx="1087">
                  <c:v>170.17699999999999</c:v>
                </c:pt>
                <c:pt idx="1088">
                  <c:v>170.00899999999999</c:v>
                </c:pt>
                <c:pt idx="1089">
                  <c:v>168.20400000000001</c:v>
                </c:pt>
                <c:pt idx="1090">
                  <c:v>169.14500000000001</c:v>
                </c:pt>
                <c:pt idx="1091">
                  <c:v>170.935</c:v>
                </c:pt>
                <c:pt idx="1092">
                  <c:v>169.8</c:v>
                </c:pt>
                <c:pt idx="1093">
                  <c:v>169.58</c:v>
                </c:pt>
                <c:pt idx="1094">
                  <c:v>171.48</c:v>
                </c:pt>
                <c:pt idx="1095">
                  <c:v>171.18100000000001</c:v>
                </c:pt>
                <c:pt idx="1096">
                  <c:v>170.65199999999999</c:v>
                </c:pt>
                <c:pt idx="1097">
                  <c:v>169.52500000000001</c:v>
                </c:pt>
                <c:pt idx="1098">
                  <c:v>170.589</c:v>
                </c:pt>
                <c:pt idx="1099">
                  <c:v>171.53299999999999</c:v>
                </c:pt>
                <c:pt idx="1100">
                  <c:v>173.136</c:v>
                </c:pt>
                <c:pt idx="1101">
                  <c:v>173.74700000000001</c:v>
                </c:pt>
                <c:pt idx="1102">
                  <c:v>173.482</c:v>
                </c:pt>
                <c:pt idx="1103">
                  <c:v>173</c:v>
                </c:pt>
                <c:pt idx="1104">
                  <c:v>172.54499999999999</c:v>
                </c:pt>
                <c:pt idx="1105">
                  <c:v>173.99299999999999</c:v>
                </c:pt>
                <c:pt idx="1106">
                  <c:v>174.173</c:v>
                </c:pt>
                <c:pt idx="1107">
                  <c:v>174.173</c:v>
                </c:pt>
                <c:pt idx="1108">
                  <c:v>173.797</c:v>
                </c:pt>
                <c:pt idx="1109">
                  <c:v>172.524</c:v>
                </c:pt>
                <c:pt idx="1110">
                  <c:v>172.749</c:v>
                </c:pt>
                <c:pt idx="1111">
                  <c:v>170.64400000000001</c:v>
                </c:pt>
                <c:pt idx="1112">
                  <c:v>172.56100000000001</c:v>
                </c:pt>
                <c:pt idx="1113">
                  <c:v>172.52699999999999</c:v>
                </c:pt>
                <c:pt idx="1114">
                  <c:v>172.785</c:v>
                </c:pt>
                <c:pt idx="1115">
                  <c:v>171.15600000000001</c:v>
                </c:pt>
                <c:pt idx="1116">
                  <c:v>172.44300000000001</c:v>
                </c:pt>
                <c:pt idx="1117">
                  <c:v>169.904</c:v>
                </c:pt>
                <c:pt idx="1118">
                  <c:v>167.77500000000001</c:v>
                </c:pt>
                <c:pt idx="1119">
                  <c:v>167.43100000000001</c:v>
                </c:pt>
                <c:pt idx="1120">
                  <c:v>166.422</c:v>
                </c:pt>
                <c:pt idx="1121">
                  <c:v>166.05600000000001</c:v>
                </c:pt>
                <c:pt idx="1122">
                  <c:v>164.571</c:v>
                </c:pt>
                <c:pt idx="1123">
                  <c:v>166.017</c:v>
                </c:pt>
                <c:pt idx="1124">
                  <c:v>168.089</c:v>
                </c:pt>
                <c:pt idx="1125">
                  <c:v>168.119</c:v>
                </c:pt>
                <c:pt idx="1126">
                  <c:v>167.386</c:v>
                </c:pt>
                <c:pt idx="1127">
                  <c:v>169.12299999999999</c:v>
                </c:pt>
                <c:pt idx="1128">
                  <c:v>169.69300000000001</c:v>
                </c:pt>
                <c:pt idx="1129">
                  <c:v>166.983</c:v>
                </c:pt>
                <c:pt idx="1130">
                  <c:v>166.44300000000001</c:v>
                </c:pt>
                <c:pt idx="1131">
                  <c:v>168.03399999999999</c:v>
                </c:pt>
                <c:pt idx="1132">
                  <c:v>170.11</c:v>
                </c:pt>
                <c:pt idx="1133">
                  <c:v>171.91200000000001</c:v>
                </c:pt>
                <c:pt idx="1134">
                  <c:v>172.09200000000001</c:v>
                </c:pt>
                <c:pt idx="1135">
                  <c:v>172.059</c:v>
                </c:pt>
                <c:pt idx="1136">
                  <c:v>172.964</c:v>
                </c:pt>
                <c:pt idx="1137">
                  <c:v>173.24100000000001</c:v>
                </c:pt>
                <c:pt idx="1138">
                  <c:v>173.18799999999999</c:v>
                </c:pt>
                <c:pt idx="1139">
                  <c:v>174.07599999999999</c:v>
                </c:pt>
                <c:pt idx="1140">
                  <c:v>176.202</c:v>
                </c:pt>
                <c:pt idx="1141">
                  <c:v>175.84899999999999</c:v>
                </c:pt>
                <c:pt idx="1142">
                  <c:v>176.07499999999999</c:v>
                </c:pt>
                <c:pt idx="1143">
                  <c:v>176.286</c:v>
                </c:pt>
                <c:pt idx="1144">
                  <c:v>176.672</c:v>
                </c:pt>
                <c:pt idx="1145">
                  <c:v>176.15600000000001</c:v>
                </c:pt>
                <c:pt idx="1146">
                  <c:v>174.82599999999999</c:v>
                </c:pt>
                <c:pt idx="1147">
                  <c:v>176.05099999999999</c:v>
                </c:pt>
                <c:pt idx="1148">
                  <c:v>176.05099999999999</c:v>
                </c:pt>
                <c:pt idx="1149">
                  <c:v>176.04400000000001</c:v>
                </c:pt>
                <c:pt idx="1150">
                  <c:v>174.74100000000001</c:v>
                </c:pt>
                <c:pt idx="1151">
                  <c:v>173.69399999999999</c:v>
                </c:pt>
                <c:pt idx="1152">
                  <c:v>174.959</c:v>
                </c:pt>
                <c:pt idx="1153">
                  <c:v>175.126</c:v>
                </c:pt>
                <c:pt idx="1154">
                  <c:v>175.358</c:v>
                </c:pt>
                <c:pt idx="1155">
                  <c:v>177.48599999999999</c:v>
                </c:pt>
                <c:pt idx="1156">
                  <c:v>177.43</c:v>
                </c:pt>
                <c:pt idx="1157">
                  <c:v>177.21</c:v>
                </c:pt>
                <c:pt idx="1158">
                  <c:v>177.75399999999999</c:v>
                </c:pt>
                <c:pt idx="1159">
                  <c:v>178.22499999999999</c:v>
                </c:pt>
                <c:pt idx="1160">
                  <c:v>179.78399999999999</c:v>
                </c:pt>
                <c:pt idx="1161">
                  <c:v>180.125</c:v>
                </c:pt>
                <c:pt idx="1162">
                  <c:v>180.06800000000001</c:v>
                </c:pt>
                <c:pt idx="1163">
                  <c:v>181.46600000000001</c:v>
                </c:pt>
                <c:pt idx="1164">
                  <c:v>181.95099999999999</c:v>
                </c:pt>
                <c:pt idx="1165">
                  <c:v>181.95099999999999</c:v>
                </c:pt>
                <c:pt idx="1166">
                  <c:v>181.47900000000001</c:v>
                </c:pt>
                <c:pt idx="1167">
                  <c:v>181.20699999999999</c:v>
                </c:pt>
                <c:pt idx="1168">
                  <c:v>180.65600000000001</c:v>
                </c:pt>
                <c:pt idx="1169">
                  <c:v>181.392</c:v>
                </c:pt>
                <c:pt idx="1170">
                  <c:v>181.67599999999999</c:v>
                </c:pt>
                <c:pt idx="1171">
                  <c:v>181.91499999999999</c:v>
                </c:pt>
                <c:pt idx="1172">
                  <c:v>181.21600000000001</c:v>
                </c:pt>
                <c:pt idx="1173">
                  <c:v>181.691</c:v>
                </c:pt>
                <c:pt idx="1174">
                  <c:v>182.803</c:v>
                </c:pt>
                <c:pt idx="1175">
                  <c:v>183.74799999999999</c:v>
                </c:pt>
                <c:pt idx="1176">
                  <c:v>183.74799999999999</c:v>
                </c:pt>
                <c:pt idx="1177">
                  <c:v>184.76499999999999</c:v>
                </c:pt>
                <c:pt idx="1178">
                  <c:v>184.96899999999999</c:v>
                </c:pt>
                <c:pt idx="1179">
                  <c:v>185.07400000000001</c:v>
                </c:pt>
                <c:pt idx="1180">
                  <c:v>186.946</c:v>
                </c:pt>
                <c:pt idx="1181">
                  <c:v>185.405</c:v>
                </c:pt>
                <c:pt idx="1182">
                  <c:v>186.476</c:v>
                </c:pt>
                <c:pt idx="1183">
                  <c:v>187.05600000000001</c:v>
                </c:pt>
                <c:pt idx="1184">
                  <c:v>188.30699999999999</c:v>
                </c:pt>
                <c:pt idx="1185">
                  <c:v>185.55199999999999</c:v>
                </c:pt>
                <c:pt idx="1186">
                  <c:v>184.066</c:v>
                </c:pt>
                <c:pt idx="1187">
                  <c:v>182.84</c:v>
                </c:pt>
                <c:pt idx="1188">
                  <c:v>184.84700000000001</c:v>
                </c:pt>
                <c:pt idx="1189">
                  <c:v>184.59</c:v>
                </c:pt>
                <c:pt idx="1190">
                  <c:v>180.21</c:v>
                </c:pt>
                <c:pt idx="1191">
                  <c:v>179.369</c:v>
                </c:pt>
                <c:pt idx="1192">
                  <c:v>181.37799999999999</c:v>
                </c:pt>
                <c:pt idx="1193">
                  <c:v>181.511</c:v>
                </c:pt>
                <c:pt idx="1194">
                  <c:v>180.59899999999999</c:v>
                </c:pt>
                <c:pt idx="1195">
                  <c:v>183.49100000000001</c:v>
                </c:pt>
                <c:pt idx="1196">
                  <c:v>180.88200000000001</c:v>
                </c:pt>
                <c:pt idx="1197">
                  <c:v>177.483</c:v>
                </c:pt>
                <c:pt idx="1198">
                  <c:v>172.191</c:v>
                </c:pt>
                <c:pt idx="1199">
                  <c:v>173.97300000000001</c:v>
                </c:pt>
                <c:pt idx="1200">
                  <c:v>172.61199999999999</c:v>
                </c:pt>
                <c:pt idx="1201">
                  <c:v>176.66900000000001</c:v>
                </c:pt>
                <c:pt idx="1202">
                  <c:v>177.53299999999999</c:v>
                </c:pt>
                <c:pt idx="1203">
                  <c:v>177.535</c:v>
                </c:pt>
                <c:pt idx="1204">
                  <c:v>180.572</c:v>
                </c:pt>
                <c:pt idx="1205">
                  <c:v>181.25700000000001</c:v>
                </c:pt>
                <c:pt idx="1206">
                  <c:v>184.29300000000001</c:v>
                </c:pt>
                <c:pt idx="1207">
                  <c:v>184.68</c:v>
                </c:pt>
                <c:pt idx="1208">
                  <c:v>186.51300000000001</c:v>
                </c:pt>
                <c:pt idx="1209">
                  <c:v>186.09200000000001</c:v>
                </c:pt>
                <c:pt idx="1210">
                  <c:v>186.97</c:v>
                </c:pt>
                <c:pt idx="1211">
                  <c:v>185.25399999999999</c:v>
                </c:pt>
                <c:pt idx="1212">
                  <c:v>187.46299999999999</c:v>
                </c:pt>
                <c:pt idx="1213">
                  <c:v>186.86500000000001</c:v>
                </c:pt>
                <c:pt idx="1214">
                  <c:v>187.154</c:v>
                </c:pt>
                <c:pt idx="1215">
                  <c:v>185.97300000000001</c:v>
                </c:pt>
                <c:pt idx="1216">
                  <c:v>186.00200000000001</c:v>
                </c:pt>
                <c:pt idx="1217">
                  <c:v>187.916</c:v>
                </c:pt>
                <c:pt idx="1218">
                  <c:v>187.916</c:v>
                </c:pt>
                <c:pt idx="1219">
                  <c:v>183.86099999999999</c:v>
                </c:pt>
                <c:pt idx="1220">
                  <c:v>183.53</c:v>
                </c:pt>
                <c:pt idx="1221">
                  <c:v>183.01599999999999</c:v>
                </c:pt>
                <c:pt idx="1222">
                  <c:v>179.87</c:v>
                </c:pt>
                <c:pt idx="1223">
                  <c:v>181.988</c:v>
                </c:pt>
                <c:pt idx="1224">
                  <c:v>182.80699999999999</c:v>
                </c:pt>
                <c:pt idx="1225">
                  <c:v>184.79599999999999</c:v>
                </c:pt>
                <c:pt idx="1226">
                  <c:v>186.22</c:v>
                </c:pt>
                <c:pt idx="1227">
                  <c:v>187.29300000000001</c:v>
                </c:pt>
                <c:pt idx="1228">
                  <c:v>187.59</c:v>
                </c:pt>
                <c:pt idx="1229">
                  <c:v>187.63800000000001</c:v>
                </c:pt>
                <c:pt idx="1230">
                  <c:v>187.12100000000001</c:v>
                </c:pt>
                <c:pt idx="1231">
                  <c:v>190.35499999999999</c:v>
                </c:pt>
                <c:pt idx="1232">
                  <c:v>189.982</c:v>
                </c:pt>
                <c:pt idx="1233">
                  <c:v>190.52199999999999</c:v>
                </c:pt>
                <c:pt idx="1234">
                  <c:v>191.005</c:v>
                </c:pt>
                <c:pt idx="1235">
                  <c:v>190.63800000000001</c:v>
                </c:pt>
                <c:pt idx="1236">
                  <c:v>191.405</c:v>
                </c:pt>
                <c:pt idx="1237">
                  <c:v>191.178</c:v>
                </c:pt>
                <c:pt idx="1238">
                  <c:v>191.959</c:v>
                </c:pt>
                <c:pt idx="1239">
                  <c:v>190.20500000000001</c:v>
                </c:pt>
                <c:pt idx="1240">
                  <c:v>190.24600000000001</c:v>
                </c:pt>
                <c:pt idx="1241">
                  <c:v>189.94200000000001</c:v>
                </c:pt>
                <c:pt idx="1242">
                  <c:v>191.72200000000001</c:v>
                </c:pt>
                <c:pt idx="1243">
                  <c:v>189.92599999999999</c:v>
                </c:pt>
                <c:pt idx="1244">
                  <c:v>191.73500000000001</c:v>
                </c:pt>
                <c:pt idx="1245">
                  <c:v>193.11600000000001</c:v>
                </c:pt>
                <c:pt idx="1246">
                  <c:v>192.79900000000001</c:v>
                </c:pt>
                <c:pt idx="1247">
                  <c:v>194.02600000000001</c:v>
                </c:pt>
                <c:pt idx="1248">
                  <c:v>195.51</c:v>
                </c:pt>
                <c:pt idx="1249">
                  <c:v>194.03800000000001</c:v>
                </c:pt>
                <c:pt idx="1250">
                  <c:v>194.953</c:v>
                </c:pt>
                <c:pt idx="1251">
                  <c:v>194.935</c:v>
                </c:pt>
                <c:pt idx="1252">
                  <c:v>195.74100000000001</c:v>
                </c:pt>
                <c:pt idx="1253">
                  <c:v>195.35900000000001</c:v>
                </c:pt>
                <c:pt idx="1254">
                  <c:v>195.221</c:v>
                </c:pt>
                <c:pt idx="1255">
                  <c:v>193.422</c:v>
                </c:pt>
                <c:pt idx="1256">
                  <c:v>193.91200000000001</c:v>
                </c:pt>
                <c:pt idx="1257">
                  <c:v>193.81800000000001</c:v>
                </c:pt>
                <c:pt idx="1258">
                  <c:v>194.37200000000001</c:v>
                </c:pt>
                <c:pt idx="1259">
                  <c:v>194.697</c:v>
                </c:pt>
                <c:pt idx="1260">
                  <c:v>194.071</c:v>
                </c:pt>
                <c:pt idx="1261">
                  <c:v>190.541</c:v>
                </c:pt>
                <c:pt idx="1262">
                  <c:v>191.34</c:v>
                </c:pt>
                <c:pt idx="1263">
                  <c:v>190.84700000000001</c:v>
                </c:pt>
                <c:pt idx="1264">
                  <c:v>193.233</c:v>
                </c:pt>
                <c:pt idx="1265">
                  <c:v>198.23599999999999</c:v>
                </c:pt>
                <c:pt idx="1266">
                  <c:v>199.74199999999999</c:v>
                </c:pt>
                <c:pt idx="1267">
                  <c:v>200.59100000000001</c:v>
                </c:pt>
                <c:pt idx="1268">
                  <c:v>201.01</c:v>
                </c:pt>
                <c:pt idx="1269">
                  <c:v>200.43799999999999</c:v>
                </c:pt>
                <c:pt idx="1270">
                  <c:v>200.43299999999999</c:v>
                </c:pt>
                <c:pt idx="1271">
                  <c:v>199.173</c:v>
                </c:pt>
                <c:pt idx="1272">
                  <c:v>196.56200000000001</c:v>
                </c:pt>
                <c:pt idx="1273">
                  <c:v>197.44800000000001</c:v>
                </c:pt>
                <c:pt idx="1274">
                  <c:v>198.352</c:v>
                </c:pt>
                <c:pt idx="1275">
                  <c:v>198.43100000000001</c:v>
                </c:pt>
                <c:pt idx="1276">
                  <c:v>199.61799999999999</c:v>
                </c:pt>
                <c:pt idx="1277">
                  <c:v>200.42699999999999</c:v>
                </c:pt>
                <c:pt idx="1278">
                  <c:v>201.06299999999999</c:v>
                </c:pt>
                <c:pt idx="1279">
                  <c:v>202.11799999999999</c:v>
                </c:pt>
                <c:pt idx="1280">
                  <c:v>201.35499999999999</c:v>
                </c:pt>
                <c:pt idx="1281">
                  <c:v>201.35499999999999</c:v>
                </c:pt>
                <c:pt idx="1282">
                  <c:v>202.46700000000001</c:v>
                </c:pt>
                <c:pt idx="1283">
                  <c:v>202.983</c:v>
                </c:pt>
                <c:pt idx="1284">
                  <c:v>203.136</c:v>
                </c:pt>
                <c:pt idx="1285">
                  <c:v>204.583</c:v>
                </c:pt>
                <c:pt idx="1286">
                  <c:v>204.12100000000001</c:v>
                </c:pt>
                <c:pt idx="1287">
                  <c:v>204.76300000000001</c:v>
                </c:pt>
                <c:pt idx="1288">
                  <c:v>203.35900000000001</c:v>
                </c:pt>
                <c:pt idx="1289">
                  <c:v>202.66200000000001</c:v>
                </c:pt>
                <c:pt idx="1290">
                  <c:v>204.40299999999999</c:v>
                </c:pt>
                <c:pt idx="1291">
                  <c:v>203.286</c:v>
                </c:pt>
                <c:pt idx="1292">
                  <c:v>203.25899999999999</c:v>
                </c:pt>
                <c:pt idx="1293">
                  <c:v>204.1</c:v>
                </c:pt>
                <c:pt idx="1294">
                  <c:v>203.25</c:v>
                </c:pt>
                <c:pt idx="1295">
                  <c:v>197.07300000000001</c:v>
                </c:pt>
                <c:pt idx="1296">
                  <c:v>196.86799999999999</c:v>
                </c:pt>
                <c:pt idx="1297">
                  <c:v>199.09899999999999</c:v>
                </c:pt>
                <c:pt idx="1298">
                  <c:v>200.45400000000001</c:v>
                </c:pt>
                <c:pt idx="1299">
                  <c:v>202.667</c:v>
                </c:pt>
                <c:pt idx="1300">
                  <c:v>202.667</c:v>
                </c:pt>
                <c:pt idx="1301">
                  <c:v>202.58600000000001</c:v>
                </c:pt>
                <c:pt idx="1302">
                  <c:v>200.33500000000001</c:v>
                </c:pt>
                <c:pt idx="1303">
                  <c:v>198.18299999999999</c:v>
                </c:pt>
                <c:pt idx="1304">
                  <c:v>197.31399999999999</c:v>
                </c:pt>
                <c:pt idx="1305">
                  <c:v>197.31399999999999</c:v>
                </c:pt>
                <c:pt idx="1306">
                  <c:v>196.98099999999999</c:v>
                </c:pt>
                <c:pt idx="1307">
                  <c:v>199.58699999999999</c:v>
                </c:pt>
                <c:pt idx="1308">
                  <c:v>200.745</c:v>
                </c:pt>
                <c:pt idx="1309">
                  <c:v>198.42699999999999</c:v>
                </c:pt>
                <c:pt idx="1310">
                  <c:v>198.75700000000001</c:v>
                </c:pt>
                <c:pt idx="1311">
                  <c:v>198.75700000000001</c:v>
                </c:pt>
                <c:pt idx="1312">
                  <c:v>195.749</c:v>
                </c:pt>
                <c:pt idx="1313">
                  <c:v>196.06</c:v>
                </c:pt>
                <c:pt idx="1314">
                  <c:v>196.33099999999999</c:v>
                </c:pt>
                <c:pt idx="1315">
                  <c:v>199.97200000000001</c:v>
                </c:pt>
                <c:pt idx="1316">
                  <c:v>199.62899999999999</c:v>
                </c:pt>
                <c:pt idx="1317">
                  <c:v>201.64599999999999</c:v>
                </c:pt>
                <c:pt idx="1318">
                  <c:v>201.64599999999999</c:v>
                </c:pt>
                <c:pt idx="1319">
                  <c:v>203.46600000000001</c:v>
                </c:pt>
                <c:pt idx="1320">
                  <c:v>204.69200000000001</c:v>
                </c:pt>
                <c:pt idx="1321">
                  <c:v>205.78</c:v>
                </c:pt>
                <c:pt idx="1322">
                  <c:v>205.21899999999999</c:v>
                </c:pt>
                <c:pt idx="1323">
                  <c:v>202.15100000000001</c:v>
                </c:pt>
                <c:pt idx="1324">
                  <c:v>204.089</c:v>
                </c:pt>
                <c:pt idx="1325">
                  <c:v>203.15</c:v>
                </c:pt>
                <c:pt idx="1326">
                  <c:v>204.30699999999999</c:v>
                </c:pt>
                <c:pt idx="1327">
                  <c:v>203.322</c:v>
                </c:pt>
                <c:pt idx="1328">
                  <c:v>201.809</c:v>
                </c:pt>
                <c:pt idx="1329">
                  <c:v>203.23500000000001</c:v>
                </c:pt>
                <c:pt idx="1330">
                  <c:v>204.03899999999999</c:v>
                </c:pt>
                <c:pt idx="1331">
                  <c:v>204.74600000000001</c:v>
                </c:pt>
                <c:pt idx="1332">
                  <c:v>202.863</c:v>
                </c:pt>
                <c:pt idx="1333">
                  <c:v>204.27500000000001</c:v>
                </c:pt>
                <c:pt idx="1334">
                  <c:v>204.24199999999999</c:v>
                </c:pt>
                <c:pt idx="1335">
                  <c:v>203.70699999999999</c:v>
                </c:pt>
                <c:pt idx="1336">
                  <c:v>205.84800000000001</c:v>
                </c:pt>
                <c:pt idx="1337">
                  <c:v>205.92400000000001</c:v>
                </c:pt>
                <c:pt idx="1338">
                  <c:v>205.92400000000001</c:v>
                </c:pt>
                <c:pt idx="1339">
                  <c:v>206.44399999999999</c:v>
                </c:pt>
                <c:pt idx="1340">
                  <c:v>206.816</c:v>
                </c:pt>
                <c:pt idx="1341">
                  <c:v>205.84800000000001</c:v>
                </c:pt>
                <c:pt idx="1342">
                  <c:v>202.221</c:v>
                </c:pt>
                <c:pt idx="1343">
                  <c:v>201.119</c:v>
                </c:pt>
                <c:pt idx="1344">
                  <c:v>200.06</c:v>
                </c:pt>
                <c:pt idx="1345">
                  <c:v>200.12700000000001</c:v>
                </c:pt>
                <c:pt idx="1346">
                  <c:v>196.94</c:v>
                </c:pt>
                <c:pt idx="1347">
                  <c:v>200.119</c:v>
                </c:pt>
                <c:pt idx="1348">
                  <c:v>196.565</c:v>
                </c:pt>
                <c:pt idx="1349">
                  <c:v>194.214</c:v>
                </c:pt>
                <c:pt idx="1350">
                  <c:v>196.441</c:v>
                </c:pt>
                <c:pt idx="1351">
                  <c:v>192.68299999999999</c:v>
                </c:pt>
                <c:pt idx="1352">
                  <c:v>193.71899999999999</c:v>
                </c:pt>
                <c:pt idx="1353">
                  <c:v>188.28299999999999</c:v>
                </c:pt>
                <c:pt idx="1354">
                  <c:v>186.983</c:v>
                </c:pt>
                <c:pt idx="1355">
                  <c:v>187.98099999999999</c:v>
                </c:pt>
                <c:pt idx="1356">
                  <c:v>185.26400000000001</c:v>
                </c:pt>
                <c:pt idx="1357">
                  <c:v>189.31800000000001</c:v>
                </c:pt>
                <c:pt idx="1358">
                  <c:v>190.62899999999999</c:v>
                </c:pt>
                <c:pt idx="1359">
                  <c:v>188.52500000000001</c:v>
                </c:pt>
                <c:pt idx="1360">
                  <c:v>190.654</c:v>
                </c:pt>
                <c:pt idx="1361">
                  <c:v>190.25800000000001</c:v>
                </c:pt>
                <c:pt idx="1362">
                  <c:v>190.458</c:v>
                </c:pt>
                <c:pt idx="1363">
                  <c:v>193.965</c:v>
                </c:pt>
                <c:pt idx="1364">
                  <c:v>194.298</c:v>
                </c:pt>
                <c:pt idx="1365">
                  <c:v>191.99299999999999</c:v>
                </c:pt>
                <c:pt idx="1366">
                  <c:v>191.249</c:v>
                </c:pt>
                <c:pt idx="1367">
                  <c:v>187.44900000000001</c:v>
                </c:pt>
                <c:pt idx="1368">
                  <c:v>188.411</c:v>
                </c:pt>
                <c:pt idx="1369">
                  <c:v>189.185</c:v>
                </c:pt>
                <c:pt idx="1370">
                  <c:v>190.53399999999999</c:v>
                </c:pt>
                <c:pt idx="1371">
                  <c:v>181.19</c:v>
                </c:pt>
                <c:pt idx="1372">
                  <c:v>170.35</c:v>
                </c:pt>
                <c:pt idx="1373">
                  <c:v>169.94399999999999</c:v>
                </c:pt>
                <c:pt idx="1374">
                  <c:v>167.24600000000001</c:v>
                </c:pt>
                <c:pt idx="1375">
                  <c:v>183.29599999999999</c:v>
                </c:pt>
                <c:pt idx="1376">
                  <c:v>176.90899999999999</c:v>
                </c:pt>
                <c:pt idx="1377">
                  <c:v>180.095</c:v>
                </c:pt>
                <c:pt idx="1378">
                  <c:v>181.53700000000001</c:v>
                </c:pt>
                <c:pt idx="1379">
                  <c:v>181.30699999999999</c:v>
                </c:pt>
                <c:pt idx="1380">
                  <c:v>177.31</c:v>
                </c:pt>
                <c:pt idx="1381">
                  <c:v>177.584</c:v>
                </c:pt>
                <c:pt idx="1382">
                  <c:v>177.584</c:v>
                </c:pt>
                <c:pt idx="1383">
                  <c:v>173.387</c:v>
                </c:pt>
                <c:pt idx="1384">
                  <c:v>177.791</c:v>
                </c:pt>
                <c:pt idx="1385">
                  <c:v>180.80099999999999</c:v>
                </c:pt>
                <c:pt idx="1386">
                  <c:v>184.54900000000001</c:v>
                </c:pt>
                <c:pt idx="1387">
                  <c:v>185.93100000000001</c:v>
                </c:pt>
                <c:pt idx="1388">
                  <c:v>186.06800000000001</c:v>
                </c:pt>
                <c:pt idx="1389">
                  <c:v>187.18</c:v>
                </c:pt>
                <c:pt idx="1390">
                  <c:v>187.44499999999999</c:v>
                </c:pt>
                <c:pt idx="1391">
                  <c:v>188.59399999999999</c:v>
                </c:pt>
                <c:pt idx="1392">
                  <c:v>191.37</c:v>
                </c:pt>
                <c:pt idx="1393">
                  <c:v>190.23</c:v>
                </c:pt>
                <c:pt idx="1394">
                  <c:v>188.756</c:v>
                </c:pt>
                <c:pt idx="1395">
                  <c:v>189.53700000000001</c:v>
                </c:pt>
                <c:pt idx="1396">
                  <c:v>190.75800000000001</c:v>
                </c:pt>
                <c:pt idx="1397">
                  <c:v>190.672</c:v>
                </c:pt>
                <c:pt idx="1398">
                  <c:v>196.971</c:v>
                </c:pt>
                <c:pt idx="1399">
                  <c:v>198.48400000000001</c:v>
                </c:pt>
                <c:pt idx="1400">
                  <c:v>198.75</c:v>
                </c:pt>
                <c:pt idx="1401">
                  <c:v>199.54599999999999</c:v>
                </c:pt>
                <c:pt idx="1402">
                  <c:v>200.995</c:v>
                </c:pt>
                <c:pt idx="1403">
                  <c:v>201.19300000000001</c:v>
                </c:pt>
                <c:pt idx="1404">
                  <c:v>200.422</c:v>
                </c:pt>
                <c:pt idx="1405">
                  <c:v>197.155</c:v>
                </c:pt>
                <c:pt idx="1406">
                  <c:v>197.12700000000001</c:v>
                </c:pt>
                <c:pt idx="1407">
                  <c:v>195.78100000000001</c:v>
                </c:pt>
                <c:pt idx="1408">
                  <c:v>195.78100000000001</c:v>
                </c:pt>
                <c:pt idx="1409">
                  <c:v>199.81800000000001</c:v>
                </c:pt>
                <c:pt idx="1410">
                  <c:v>198.721</c:v>
                </c:pt>
                <c:pt idx="1411">
                  <c:v>199.49700000000001</c:v>
                </c:pt>
                <c:pt idx="1412">
                  <c:v>199.54400000000001</c:v>
                </c:pt>
                <c:pt idx="1413">
                  <c:v>200.40899999999999</c:v>
                </c:pt>
                <c:pt idx="1414">
                  <c:v>201.61699999999999</c:v>
                </c:pt>
                <c:pt idx="1415">
                  <c:v>201.67599999999999</c:v>
                </c:pt>
                <c:pt idx="1416">
                  <c:v>200.66</c:v>
                </c:pt>
                <c:pt idx="1417">
                  <c:v>202.71600000000001</c:v>
                </c:pt>
                <c:pt idx="1418">
                  <c:v>202.87100000000001</c:v>
                </c:pt>
                <c:pt idx="1419">
                  <c:v>203.92500000000001</c:v>
                </c:pt>
                <c:pt idx="1420">
                  <c:v>203.37100000000001</c:v>
                </c:pt>
                <c:pt idx="1421">
                  <c:v>204.10900000000001</c:v>
                </c:pt>
                <c:pt idx="1422">
                  <c:v>201.83</c:v>
                </c:pt>
                <c:pt idx="1423">
                  <c:v>203.78800000000001</c:v>
                </c:pt>
                <c:pt idx="1424">
                  <c:v>202.13300000000001</c:v>
                </c:pt>
                <c:pt idx="1425">
                  <c:v>202.119</c:v>
                </c:pt>
                <c:pt idx="1426">
                  <c:v>202.119</c:v>
                </c:pt>
                <c:pt idx="1427">
                  <c:v>201.643</c:v>
                </c:pt>
                <c:pt idx="1428">
                  <c:v>203.56100000000001</c:v>
                </c:pt>
                <c:pt idx="1429">
                  <c:v>205.893</c:v>
                </c:pt>
                <c:pt idx="1430">
                  <c:v>205.85599999999999</c:v>
                </c:pt>
                <c:pt idx="1431">
                  <c:v>207.52600000000001</c:v>
                </c:pt>
                <c:pt idx="1432">
                  <c:v>208.62100000000001</c:v>
                </c:pt>
                <c:pt idx="1433">
                  <c:v>209.81</c:v>
                </c:pt>
                <c:pt idx="1434">
                  <c:v>209.46100000000001</c:v>
                </c:pt>
                <c:pt idx="1435">
                  <c:v>210.505</c:v>
                </c:pt>
                <c:pt idx="1436">
                  <c:v>212.31200000000001</c:v>
                </c:pt>
                <c:pt idx="1437">
                  <c:v>212.31200000000001</c:v>
                </c:pt>
                <c:pt idx="1438">
                  <c:v>210.67099999999999</c:v>
                </c:pt>
                <c:pt idx="1439">
                  <c:v>210.47</c:v>
                </c:pt>
                <c:pt idx="1440">
                  <c:v>211.77699999999999</c:v>
                </c:pt>
                <c:pt idx="1441">
                  <c:v>212.279</c:v>
                </c:pt>
                <c:pt idx="1442">
                  <c:v>211.54400000000001</c:v>
                </c:pt>
                <c:pt idx="1443">
                  <c:v>211.94399999999999</c:v>
                </c:pt>
                <c:pt idx="1444">
                  <c:v>211.113</c:v>
                </c:pt>
                <c:pt idx="1445">
                  <c:v>211.828</c:v>
                </c:pt>
                <c:pt idx="1446">
                  <c:v>212.977</c:v>
                </c:pt>
                <c:pt idx="1447">
                  <c:v>213.06</c:v>
                </c:pt>
                <c:pt idx="1448">
                  <c:v>213.29900000000001</c:v>
                </c:pt>
                <c:pt idx="1449">
                  <c:v>213.41800000000001</c:v>
                </c:pt>
                <c:pt idx="1450">
                  <c:v>215.071</c:v>
                </c:pt>
                <c:pt idx="1451">
                  <c:v>215.21600000000001</c:v>
                </c:pt>
                <c:pt idx="1452">
                  <c:v>216.119</c:v>
                </c:pt>
                <c:pt idx="1453">
                  <c:v>216.185</c:v>
                </c:pt>
                <c:pt idx="1454">
                  <c:v>215.56</c:v>
                </c:pt>
                <c:pt idx="1455">
                  <c:v>215.31700000000001</c:v>
                </c:pt>
                <c:pt idx="1456">
                  <c:v>214.61099999999999</c:v>
                </c:pt>
                <c:pt idx="1457">
                  <c:v>211.08</c:v>
                </c:pt>
                <c:pt idx="1458">
                  <c:v>214.3</c:v>
                </c:pt>
                <c:pt idx="1459">
                  <c:v>213.22900000000001</c:v>
                </c:pt>
                <c:pt idx="1460">
                  <c:v>214.79499999999999</c:v>
                </c:pt>
                <c:pt idx="1461">
                  <c:v>214.66800000000001</c:v>
                </c:pt>
                <c:pt idx="1462">
                  <c:v>216.25700000000001</c:v>
                </c:pt>
                <c:pt idx="1463">
                  <c:v>215.709</c:v>
                </c:pt>
                <c:pt idx="1464">
                  <c:v>218.12299999999999</c:v>
                </c:pt>
                <c:pt idx="1465">
                  <c:v>218.79300000000001</c:v>
                </c:pt>
                <c:pt idx="1466">
                  <c:v>218.797</c:v>
                </c:pt>
                <c:pt idx="1467">
                  <c:v>218.25700000000001</c:v>
                </c:pt>
                <c:pt idx="1468">
                  <c:v>218.26900000000001</c:v>
                </c:pt>
                <c:pt idx="1469">
                  <c:v>216.9</c:v>
                </c:pt>
                <c:pt idx="1470">
                  <c:v>216.39</c:v>
                </c:pt>
                <c:pt idx="1471">
                  <c:v>215.572</c:v>
                </c:pt>
                <c:pt idx="1472">
                  <c:v>218.923</c:v>
                </c:pt>
                <c:pt idx="1473">
                  <c:v>217.99</c:v>
                </c:pt>
                <c:pt idx="1474">
                  <c:v>218.93600000000001</c:v>
                </c:pt>
                <c:pt idx="1475">
                  <c:v>219.43799999999999</c:v>
                </c:pt>
                <c:pt idx="1476">
                  <c:v>220.262</c:v>
                </c:pt>
                <c:pt idx="1477">
                  <c:v>218.82400000000001</c:v>
                </c:pt>
                <c:pt idx="1478">
                  <c:v>218.82400000000001</c:v>
                </c:pt>
                <c:pt idx="1479">
                  <c:v>217.364</c:v>
                </c:pt>
                <c:pt idx="1480">
                  <c:v>218.41800000000001</c:v>
                </c:pt>
                <c:pt idx="1481">
                  <c:v>220.26400000000001</c:v>
                </c:pt>
                <c:pt idx="1482">
                  <c:v>219.63399999999999</c:v>
                </c:pt>
                <c:pt idx="1483">
                  <c:v>220.19300000000001</c:v>
                </c:pt>
                <c:pt idx="1484">
                  <c:v>220.85400000000001</c:v>
                </c:pt>
                <c:pt idx="1485">
                  <c:v>221.471</c:v>
                </c:pt>
                <c:pt idx="1486">
                  <c:v>223.35599999999999</c:v>
                </c:pt>
                <c:pt idx="1487">
                  <c:v>223.215</c:v>
                </c:pt>
                <c:pt idx="1488">
                  <c:v>224.34200000000001</c:v>
                </c:pt>
                <c:pt idx="1489">
                  <c:v>224.09399999999999</c:v>
                </c:pt>
                <c:pt idx="1490">
                  <c:v>223.905</c:v>
                </c:pt>
                <c:pt idx="1491">
                  <c:v>225.08</c:v>
                </c:pt>
                <c:pt idx="1492">
                  <c:v>226.18</c:v>
                </c:pt>
                <c:pt idx="1493">
                  <c:v>227.21100000000001</c:v>
                </c:pt>
                <c:pt idx="1494">
                  <c:v>225.91300000000001</c:v>
                </c:pt>
                <c:pt idx="1495">
                  <c:v>225.227</c:v>
                </c:pt>
                <c:pt idx="1496">
                  <c:v>224.09800000000001</c:v>
                </c:pt>
                <c:pt idx="1497">
                  <c:v>225.42</c:v>
                </c:pt>
                <c:pt idx="1498">
                  <c:v>226.03899999999999</c:v>
                </c:pt>
                <c:pt idx="1499">
                  <c:v>226.85499999999999</c:v>
                </c:pt>
                <c:pt idx="1500">
                  <c:v>227.59700000000001</c:v>
                </c:pt>
                <c:pt idx="1501">
                  <c:v>227.81200000000001</c:v>
                </c:pt>
                <c:pt idx="1502">
                  <c:v>227.798</c:v>
                </c:pt>
                <c:pt idx="1503">
                  <c:v>228.67</c:v>
                </c:pt>
                <c:pt idx="1504">
                  <c:v>227.715</c:v>
                </c:pt>
                <c:pt idx="1505">
                  <c:v>229.101</c:v>
                </c:pt>
                <c:pt idx="1506">
                  <c:v>228.49100000000001</c:v>
                </c:pt>
                <c:pt idx="1507">
                  <c:v>222.32</c:v>
                </c:pt>
                <c:pt idx="1508">
                  <c:v>225.80500000000001</c:v>
                </c:pt>
                <c:pt idx="1509">
                  <c:v>225.464</c:v>
                </c:pt>
                <c:pt idx="1510">
                  <c:v>226.36600000000001</c:v>
                </c:pt>
                <c:pt idx="1511">
                  <c:v>224.898</c:v>
                </c:pt>
                <c:pt idx="1512">
                  <c:v>226.06399999999999</c:v>
                </c:pt>
                <c:pt idx="1513">
                  <c:v>228.52500000000001</c:v>
                </c:pt>
                <c:pt idx="1514">
                  <c:v>228.58</c:v>
                </c:pt>
                <c:pt idx="1515">
                  <c:v>227.27</c:v>
                </c:pt>
                <c:pt idx="1516">
                  <c:v>228.67699999999999</c:v>
                </c:pt>
                <c:pt idx="1517">
                  <c:v>230.45599999999999</c:v>
                </c:pt>
                <c:pt idx="1518">
                  <c:v>233.34399999999999</c:v>
                </c:pt>
                <c:pt idx="1519">
                  <c:v>233.816</c:v>
                </c:pt>
                <c:pt idx="1520">
                  <c:v>233.792</c:v>
                </c:pt>
                <c:pt idx="1521">
                  <c:v>231.41900000000001</c:v>
                </c:pt>
                <c:pt idx="1522">
                  <c:v>232.244</c:v>
                </c:pt>
                <c:pt idx="1523">
                  <c:v>232.61799999999999</c:v>
                </c:pt>
                <c:pt idx="1524">
                  <c:v>229.78700000000001</c:v>
                </c:pt>
                <c:pt idx="1525">
                  <c:v>230.62799999999999</c:v>
                </c:pt>
                <c:pt idx="1526">
                  <c:v>227.97499999999999</c:v>
                </c:pt>
                <c:pt idx="1527">
                  <c:v>228.31</c:v>
                </c:pt>
                <c:pt idx="1528">
                  <c:v>231.852</c:v>
                </c:pt>
                <c:pt idx="1529">
                  <c:v>232.32300000000001</c:v>
                </c:pt>
                <c:pt idx="1530">
                  <c:v>232.42099999999999</c:v>
                </c:pt>
                <c:pt idx="1531">
                  <c:v>228.43899999999999</c:v>
                </c:pt>
                <c:pt idx="1532">
                  <c:v>228.352</c:v>
                </c:pt>
                <c:pt idx="1533">
                  <c:v>226.239</c:v>
                </c:pt>
                <c:pt idx="1534">
                  <c:v>224.422</c:v>
                </c:pt>
                <c:pt idx="1535">
                  <c:v>225.249</c:v>
                </c:pt>
                <c:pt idx="1536">
                  <c:v>221.69200000000001</c:v>
                </c:pt>
                <c:pt idx="1537">
                  <c:v>223.857</c:v>
                </c:pt>
                <c:pt idx="1538">
                  <c:v>227.333</c:v>
                </c:pt>
                <c:pt idx="1539">
                  <c:v>229.44499999999999</c:v>
                </c:pt>
                <c:pt idx="1540">
                  <c:v>230.999</c:v>
                </c:pt>
                <c:pt idx="1541">
                  <c:v>230.999</c:v>
                </c:pt>
                <c:pt idx="1542">
                  <c:v>232.31299999999999</c:v>
                </c:pt>
                <c:pt idx="1543">
                  <c:v>231.12</c:v>
                </c:pt>
                <c:pt idx="1544">
                  <c:v>231.75200000000001</c:v>
                </c:pt>
                <c:pt idx="1545">
                  <c:v>232.536</c:v>
                </c:pt>
                <c:pt idx="1546">
                  <c:v>232.81100000000001</c:v>
                </c:pt>
                <c:pt idx="1547">
                  <c:v>233.24799999999999</c:v>
                </c:pt>
                <c:pt idx="1548">
                  <c:v>232.45599999999999</c:v>
                </c:pt>
                <c:pt idx="1549">
                  <c:v>232.21799999999999</c:v>
                </c:pt>
                <c:pt idx="1550">
                  <c:v>233.77699999999999</c:v>
                </c:pt>
                <c:pt idx="1551">
                  <c:v>234.27099999999999</c:v>
                </c:pt>
                <c:pt idx="1552">
                  <c:v>231.71299999999999</c:v>
                </c:pt>
                <c:pt idx="1553">
                  <c:v>231.29</c:v>
                </c:pt>
                <c:pt idx="1554">
                  <c:v>230.774</c:v>
                </c:pt>
                <c:pt idx="1555">
                  <c:v>228.03100000000001</c:v>
                </c:pt>
                <c:pt idx="1556">
                  <c:v>229.87799999999999</c:v>
                </c:pt>
                <c:pt idx="1557">
                  <c:v>231.983</c:v>
                </c:pt>
                <c:pt idx="1558">
                  <c:v>233.536</c:v>
                </c:pt>
                <c:pt idx="1559">
                  <c:v>234.547</c:v>
                </c:pt>
                <c:pt idx="1560">
                  <c:v>235.28100000000001</c:v>
                </c:pt>
                <c:pt idx="1561">
                  <c:v>235.28100000000001</c:v>
                </c:pt>
                <c:pt idx="1562">
                  <c:v>235.22499999999999</c:v>
                </c:pt>
                <c:pt idx="1563">
                  <c:v>234.399</c:v>
                </c:pt>
                <c:pt idx="1564">
                  <c:v>234.06399999999999</c:v>
                </c:pt>
                <c:pt idx="1565">
                  <c:v>232.33699999999999</c:v>
                </c:pt>
                <c:pt idx="1566">
                  <c:v>232.33699999999999</c:v>
                </c:pt>
                <c:pt idx="1567">
                  <c:v>232.91200000000001</c:v>
                </c:pt>
                <c:pt idx="1568">
                  <c:v>234.465</c:v>
                </c:pt>
                <c:pt idx="1569">
                  <c:v>235.89500000000001</c:v>
                </c:pt>
                <c:pt idx="1570">
                  <c:v>235.11500000000001</c:v>
                </c:pt>
                <c:pt idx="1571">
                  <c:v>235.05</c:v>
                </c:pt>
                <c:pt idx="1572">
                  <c:v>236.512</c:v>
                </c:pt>
                <c:pt idx="1573">
                  <c:v>236.90899999999999</c:v>
                </c:pt>
                <c:pt idx="1574">
                  <c:v>236.44399999999999</c:v>
                </c:pt>
                <c:pt idx="1575">
                  <c:v>235.20400000000001</c:v>
                </c:pt>
                <c:pt idx="1576">
                  <c:v>235.768</c:v>
                </c:pt>
                <c:pt idx="1577">
                  <c:v>235.66200000000001</c:v>
                </c:pt>
                <c:pt idx="1578">
                  <c:v>235.66200000000001</c:v>
                </c:pt>
                <c:pt idx="1579">
                  <c:v>230.76499999999999</c:v>
                </c:pt>
                <c:pt idx="1580">
                  <c:v>233.38399999999999</c:v>
                </c:pt>
                <c:pt idx="1581">
                  <c:v>234.703</c:v>
                </c:pt>
                <c:pt idx="1582">
                  <c:v>234.74700000000001</c:v>
                </c:pt>
                <c:pt idx="1583">
                  <c:v>235.928</c:v>
                </c:pt>
                <c:pt idx="1584">
                  <c:v>236.92699999999999</c:v>
                </c:pt>
                <c:pt idx="1585">
                  <c:v>236.881</c:v>
                </c:pt>
                <c:pt idx="1586">
                  <c:v>236.483</c:v>
                </c:pt>
                <c:pt idx="1587">
                  <c:v>235.34100000000001</c:v>
                </c:pt>
                <c:pt idx="1588">
                  <c:v>236.541</c:v>
                </c:pt>
                <c:pt idx="1589">
                  <c:v>234.465</c:v>
                </c:pt>
                <c:pt idx="1590">
                  <c:v>233.227</c:v>
                </c:pt>
                <c:pt idx="1591">
                  <c:v>230.31200000000001</c:v>
                </c:pt>
                <c:pt idx="1592">
                  <c:v>234.94800000000001</c:v>
                </c:pt>
                <c:pt idx="1593">
                  <c:v>236.17</c:v>
                </c:pt>
                <c:pt idx="1594">
                  <c:v>235.42599999999999</c:v>
                </c:pt>
                <c:pt idx="1595">
                  <c:v>235.36799999999999</c:v>
                </c:pt>
                <c:pt idx="1596">
                  <c:v>231.59899999999999</c:v>
                </c:pt>
                <c:pt idx="1597">
                  <c:v>231.80799999999999</c:v>
                </c:pt>
                <c:pt idx="1598">
                  <c:v>231.80799999999999</c:v>
                </c:pt>
                <c:pt idx="1599">
                  <c:v>232.06700000000001</c:v>
                </c:pt>
                <c:pt idx="1600">
                  <c:v>233.39500000000001</c:v>
                </c:pt>
                <c:pt idx="1601">
                  <c:v>232.81800000000001</c:v>
                </c:pt>
                <c:pt idx="1602">
                  <c:v>234.304</c:v>
                </c:pt>
                <c:pt idx="1603">
                  <c:v>231.76</c:v>
                </c:pt>
                <c:pt idx="1604">
                  <c:v>233.61500000000001</c:v>
                </c:pt>
                <c:pt idx="1605">
                  <c:v>235.548</c:v>
                </c:pt>
                <c:pt idx="1606">
                  <c:v>234.30799999999999</c:v>
                </c:pt>
                <c:pt idx="1607">
                  <c:v>233.27</c:v>
                </c:pt>
                <c:pt idx="1608">
                  <c:v>233.55199999999999</c:v>
                </c:pt>
                <c:pt idx="1609">
                  <c:v>231.25700000000001</c:v>
                </c:pt>
                <c:pt idx="1610">
                  <c:v>233.077</c:v>
                </c:pt>
                <c:pt idx="1611">
                  <c:v>231.739</c:v>
                </c:pt>
                <c:pt idx="1612">
                  <c:v>228.71</c:v>
                </c:pt>
                <c:pt idx="1613">
                  <c:v>230.68199999999999</c:v>
                </c:pt>
                <c:pt idx="1614">
                  <c:v>230.196</c:v>
                </c:pt>
                <c:pt idx="1615">
                  <c:v>230.023</c:v>
                </c:pt>
                <c:pt idx="1616">
                  <c:v>226.46</c:v>
                </c:pt>
                <c:pt idx="1617">
                  <c:v>225.131</c:v>
                </c:pt>
                <c:pt idx="1618">
                  <c:v>227.46799999999999</c:v>
                </c:pt>
                <c:pt idx="1619">
                  <c:v>228.06100000000001</c:v>
                </c:pt>
                <c:pt idx="1620">
                  <c:v>224.96700000000001</c:v>
                </c:pt>
                <c:pt idx="1621">
                  <c:v>224.42699999999999</c:v>
                </c:pt>
                <c:pt idx="1622">
                  <c:v>220.976</c:v>
                </c:pt>
                <c:pt idx="1623">
                  <c:v>223.55799999999999</c:v>
                </c:pt>
                <c:pt idx="1624">
                  <c:v>222.673</c:v>
                </c:pt>
                <c:pt idx="1625">
                  <c:v>223.96299999999999</c:v>
                </c:pt>
                <c:pt idx="1626">
                  <c:v>220.06100000000001</c:v>
                </c:pt>
                <c:pt idx="1627">
                  <c:v>216.33600000000001</c:v>
                </c:pt>
                <c:pt idx="1628">
                  <c:v>215.46799999999999</c:v>
                </c:pt>
                <c:pt idx="1629">
                  <c:v>221.83699999999999</c:v>
                </c:pt>
                <c:pt idx="1630">
                  <c:v>223.417</c:v>
                </c:pt>
                <c:pt idx="1631">
                  <c:v>223.72300000000001</c:v>
                </c:pt>
                <c:pt idx="1632">
                  <c:v>223.72300000000001</c:v>
                </c:pt>
                <c:pt idx="1633">
                  <c:v>224.73400000000001</c:v>
                </c:pt>
                <c:pt idx="1634">
                  <c:v>224.89400000000001</c:v>
                </c:pt>
                <c:pt idx="1635">
                  <c:v>230.494</c:v>
                </c:pt>
                <c:pt idx="1636">
                  <c:v>231.792</c:v>
                </c:pt>
                <c:pt idx="1637">
                  <c:v>231.53700000000001</c:v>
                </c:pt>
                <c:pt idx="1638">
                  <c:v>233.99100000000001</c:v>
                </c:pt>
                <c:pt idx="1639">
                  <c:v>236.81899999999999</c:v>
                </c:pt>
                <c:pt idx="1640">
                  <c:v>238.79300000000001</c:v>
                </c:pt>
                <c:pt idx="1641">
                  <c:v>239.36</c:v>
                </c:pt>
                <c:pt idx="1642">
                  <c:v>242.28200000000001</c:v>
                </c:pt>
                <c:pt idx="1643">
                  <c:v>241.84200000000001</c:v>
                </c:pt>
                <c:pt idx="1644">
                  <c:v>240.3</c:v>
                </c:pt>
                <c:pt idx="1645">
                  <c:v>242.80500000000001</c:v>
                </c:pt>
                <c:pt idx="1646">
                  <c:v>241.81</c:v>
                </c:pt>
                <c:pt idx="1647">
                  <c:v>243.655</c:v>
                </c:pt>
                <c:pt idx="1648">
                  <c:v>243.905</c:v>
                </c:pt>
                <c:pt idx="1649">
                  <c:v>242.661</c:v>
                </c:pt>
                <c:pt idx="1650">
                  <c:v>242.566</c:v>
                </c:pt>
                <c:pt idx="1651">
                  <c:v>245.12299999999999</c:v>
                </c:pt>
                <c:pt idx="1652">
                  <c:v>245.834</c:v>
                </c:pt>
                <c:pt idx="1653">
                  <c:v>244.87</c:v>
                </c:pt>
                <c:pt idx="1654">
                  <c:v>246.80699999999999</c:v>
                </c:pt>
                <c:pt idx="1655">
                  <c:v>250.476</c:v>
                </c:pt>
                <c:pt idx="1656">
                  <c:v>249.41800000000001</c:v>
                </c:pt>
                <c:pt idx="1657">
                  <c:v>251.297</c:v>
                </c:pt>
                <c:pt idx="1658">
                  <c:v>251.83699999999999</c:v>
                </c:pt>
                <c:pt idx="1659">
                  <c:v>251.43</c:v>
                </c:pt>
                <c:pt idx="1660">
                  <c:v>252.97200000000001</c:v>
                </c:pt>
                <c:pt idx="1661">
                  <c:v>255.006</c:v>
                </c:pt>
                <c:pt idx="1662">
                  <c:v>251.78700000000001</c:v>
                </c:pt>
                <c:pt idx="1663">
                  <c:v>251.62</c:v>
                </c:pt>
                <c:pt idx="1664">
                  <c:v>250.012</c:v>
                </c:pt>
                <c:pt idx="1665">
                  <c:v>252.80600000000001</c:v>
                </c:pt>
                <c:pt idx="1666">
                  <c:v>253.23099999999999</c:v>
                </c:pt>
                <c:pt idx="1667">
                  <c:v>254.30099999999999</c:v>
                </c:pt>
                <c:pt idx="1668">
                  <c:v>254.30099999999999</c:v>
                </c:pt>
                <c:pt idx="1669">
                  <c:v>255.87799999999999</c:v>
                </c:pt>
                <c:pt idx="1670">
                  <c:v>255.84899999999999</c:v>
                </c:pt>
                <c:pt idx="1671">
                  <c:v>257.41500000000002</c:v>
                </c:pt>
                <c:pt idx="1672">
                  <c:v>258.03100000000001</c:v>
                </c:pt>
                <c:pt idx="1673">
                  <c:v>258.68200000000002</c:v>
                </c:pt>
                <c:pt idx="1674">
                  <c:v>259.33499999999998</c:v>
                </c:pt>
                <c:pt idx="1675">
                  <c:v>257.33699999999999</c:v>
                </c:pt>
                <c:pt idx="1676">
                  <c:v>258.57</c:v>
                </c:pt>
                <c:pt idx="1677">
                  <c:v>251.5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7-46A6-A4B6-4DC4F7D61B60}"/>
            </c:ext>
          </c:extLst>
        </c:ser>
        <c:ser>
          <c:idx val="1"/>
          <c:order val="1"/>
          <c:tx>
            <c:strRef>
              <c:f>'1.5 '!$C$7</c:f>
              <c:strCache>
                <c:ptCount val="1"/>
                <c:pt idx="0">
                  <c:v>Europa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5 '!$A$8:$A$2698</c:f>
              <c:numCache>
                <c:formatCode>m/d/yyyy</c:formatCode>
                <c:ptCount val="2691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4</c:v>
                </c:pt>
                <c:pt idx="968">
                  <c:v>45187</c:v>
                </c:pt>
                <c:pt idx="969">
                  <c:v>45188</c:v>
                </c:pt>
                <c:pt idx="970">
                  <c:v>45189</c:v>
                </c:pt>
                <c:pt idx="971">
                  <c:v>45190</c:v>
                </c:pt>
                <c:pt idx="972">
                  <c:v>45191</c:v>
                </c:pt>
                <c:pt idx="973">
                  <c:v>45194</c:v>
                </c:pt>
                <c:pt idx="974">
                  <c:v>45195</c:v>
                </c:pt>
                <c:pt idx="975">
                  <c:v>45196</c:v>
                </c:pt>
                <c:pt idx="976">
                  <c:v>45197</c:v>
                </c:pt>
                <c:pt idx="977">
                  <c:v>45198</c:v>
                </c:pt>
                <c:pt idx="978">
                  <c:v>45201</c:v>
                </c:pt>
                <c:pt idx="979">
                  <c:v>45202</c:v>
                </c:pt>
                <c:pt idx="980">
                  <c:v>45203</c:v>
                </c:pt>
                <c:pt idx="981">
                  <c:v>45204</c:v>
                </c:pt>
                <c:pt idx="982">
                  <c:v>45205</c:v>
                </c:pt>
                <c:pt idx="983">
                  <c:v>45208</c:v>
                </c:pt>
                <c:pt idx="984">
                  <c:v>45209</c:v>
                </c:pt>
                <c:pt idx="985">
                  <c:v>45210</c:v>
                </c:pt>
                <c:pt idx="986">
                  <c:v>45211</c:v>
                </c:pt>
                <c:pt idx="987">
                  <c:v>45212</c:v>
                </c:pt>
                <c:pt idx="988">
                  <c:v>45215</c:v>
                </c:pt>
                <c:pt idx="989">
                  <c:v>45216</c:v>
                </c:pt>
                <c:pt idx="990">
                  <c:v>45217</c:v>
                </c:pt>
                <c:pt idx="991">
                  <c:v>45218</c:v>
                </c:pt>
                <c:pt idx="992">
                  <c:v>45219</c:v>
                </c:pt>
                <c:pt idx="993">
                  <c:v>45222</c:v>
                </c:pt>
                <c:pt idx="994">
                  <c:v>45223</c:v>
                </c:pt>
                <c:pt idx="995">
                  <c:v>45224</c:v>
                </c:pt>
                <c:pt idx="996">
                  <c:v>45225</c:v>
                </c:pt>
                <c:pt idx="997">
                  <c:v>45226</c:v>
                </c:pt>
                <c:pt idx="998">
                  <c:v>45229</c:v>
                </c:pt>
                <c:pt idx="999">
                  <c:v>45230</c:v>
                </c:pt>
                <c:pt idx="1000">
                  <c:v>45231</c:v>
                </c:pt>
                <c:pt idx="1001">
                  <c:v>45232</c:v>
                </c:pt>
                <c:pt idx="1002">
                  <c:v>45233</c:v>
                </c:pt>
                <c:pt idx="1003">
                  <c:v>45236</c:v>
                </c:pt>
                <c:pt idx="1004">
                  <c:v>45237</c:v>
                </c:pt>
                <c:pt idx="1005">
                  <c:v>45238</c:v>
                </c:pt>
                <c:pt idx="1006">
                  <c:v>45239</c:v>
                </c:pt>
                <c:pt idx="1007">
                  <c:v>45240</c:v>
                </c:pt>
                <c:pt idx="1008">
                  <c:v>45243</c:v>
                </c:pt>
                <c:pt idx="1009">
                  <c:v>45244</c:v>
                </c:pt>
                <c:pt idx="1010">
                  <c:v>45245</c:v>
                </c:pt>
                <c:pt idx="1011">
                  <c:v>45246</c:v>
                </c:pt>
                <c:pt idx="1012">
                  <c:v>45247</c:v>
                </c:pt>
                <c:pt idx="1013">
                  <c:v>45250</c:v>
                </c:pt>
                <c:pt idx="1014">
                  <c:v>45251</c:v>
                </c:pt>
                <c:pt idx="1015">
                  <c:v>45252</c:v>
                </c:pt>
                <c:pt idx="1016">
                  <c:v>45253</c:v>
                </c:pt>
                <c:pt idx="1017">
                  <c:v>45254</c:v>
                </c:pt>
                <c:pt idx="1018">
                  <c:v>45257</c:v>
                </c:pt>
                <c:pt idx="1019">
                  <c:v>45258</c:v>
                </c:pt>
                <c:pt idx="1020">
                  <c:v>45259</c:v>
                </c:pt>
                <c:pt idx="1021">
                  <c:v>45260</c:v>
                </c:pt>
                <c:pt idx="1022">
                  <c:v>45261</c:v>
                </c:pt>
                <c:pt idx="1023">
                  <c:v>45264</c:v>
                </c:pt>
                <c:pt idx="1024">
                  <c:v>45265</c:v>
                </c:pt>
                <c:pt idx="1025">
                  <c:v>45266</c:v>
                </c:pt>
                <c:pt idx="1026">
                  <c:v>45267</c:v>
                </c:pt>
                <c:pt idx="1027">
                  <c:v>45268</c:v>
                </c:pt>
                <c:pt idx="1028">
                  <c:v>45271</c:v>
                </c:pt>
                <c:pt idx="1029">
                  <c:v>45272</c:v>
                </c:pt>
                <c:pt idx="1030">
                  <c:v>45273</c:v>
                </c:pt>
                <c:pt idx="1031">
                  <c:v>45274</c:v>
                </c:pt>
                <c:pt idx="1032">
                  <c:v>45275</c:v>
                </c:pt>
                <c:pt idx="1033">
                  <c:v>45278</c:v>
                </c:pt>
                <c:pt idx="1034">
                  <c:v>45279</c:v>
                </c:pt>
                <c:pt idx="1035">
                  <c:v>45280</c:v>
                </c:pt>
                <c:pt idx="1036">
                  <c:v>45281</c:v>
                </c:pt>
                <c:pt idx="1037">
                  <c:v>45282</c:v>
                </c:pt>
                <c:pt idx="1038">
                  <c:v>45285</c:v>
                </c:pt>
                <c:pt idx="1039">
                  <c:v>45286</c:v>
                </c:pt>
                <c:pt idx="1040">
                  <c:v>45287</c:v>
                </c:pt>
                <c:pt idx="1041">
                  <c:v>45288</c:v>
                </c:pt>
                <c:pt idx="1042">
                  <c:v>45289</c:v>
                </c:pt>
                <c:pt idx="1043">
                  <c:v>45292</c:v>
                </c:pt>
                <c:pt idx="1044">
                  <c:v>45293</c:v>
                </c:pt>
                <c:pt idx="1045">
                  <c:v>45294</c:v>
                </c:pt>
                <c:pt idx="1046">
                  <c:v>45295</c:v>
                </c:pt>
                <c:pt idx="1047">
                  <c:v>45296</c:v>
                </c:pt>
                <c:pt idx="1048">
                  <c:v>45299</c:v>
                </c:pt>
                <c:pt idx="1049">
                  <c:v>45300</c:v>
                </c:pt>
                <c:pt idx="1050">
                  <c:v>45301</c:v>
                </c:pt>
                <c:pt idx="1051">
                  <c:v>45302</c:v>
                </c:pt>
                <c:pt idx="1052">
                  <c:v>45303</c:v>
                </c:pt>
                <c:pt idx="1053">
                  <c:v>45306</c:v>
                </c:pt>
                <c:pt idx="1054">
                  <c:v>45307</c:v>
                </c:pt>
                <c:pt idx="1055">
                  <c:v>45308</c:v>
                </c:pt>
                <c:pt idx="1056">
                  <c:v>45309</c:v>
                </c:pt>
                <c:pt idx="1057">
                  <c:v>45310</c:v>
                </c:pt>
                <c:pt idx="1058">
                  <c:v>45313</c:v>
                </c:pt>
                <c:pt idx="1059">
                  <c:v>45314</c:v>
                </c:pt>
                <c:pt idx="1060">
                  <c:v>45315</c:v>
                </c:pt>
                <c:pt idx="1061">
                  <c:v>45316</c:v>
                </c:pt>
                <c:pt idx="1062">
                  <c:v>45317</c:v>
                </c:pt>
                <c:pt idx="1063">
                  <c:v>45320</c:v>
                </c:pt>
                <c:pt idx="1064">
                  <c:v>45321</c:v>
                </c:pt>
                <c:pt idx="1065">
                  <c:v>45322</c:v>
                </c:pt>
                <c:pt idx="1066">
                  <c:v>45323</c:v>
                </c:pt>
                <c:pt idx="1067">
                  <c:v>45324</c:v>
                </c:pt>
                <c:pt idx="1068">
                  <c:v>45327</c:v>
                </c:pt>
                <c:pt idx="1069">
                  <c:v>45328</c:v>
                </c:pt>
                <c:pt idx="1070">
                  <c:v>45329</c:v>
                </c:pt>
                <c:pt idx="1071">
                  <c:v>45330</c:v>
                </c:pt>
                <c:pt idx="1072">
                  <c:v>45331</c:v>
                </c:pt>
                <c:pt idx="1073">
                  <c:v>45334</c:v>
                </c:pt>
                <c:pt idx="1074">
                  <c:v>45335</c:v>
                </c:pt>
                <c:pt idx="1075">
                  <c:v>45336</c:v>
                </c:pt>
                <c:pt idx="1076">
                  <c:v>45337</c:v>
                </c:pt>
                <c:pt idx="1077">
                  <c:v>45338</c:v>
                </c:pt>
                <c:pt idx="1078">
                  <c:v>45341</c:v>
                </c:pt>
                <c:pt idx="1079">
                  <c:v>45342</c:v>
                </c:pt>
                <c:pt idx="1080">
                  <c:v>45343</c:v>
                </c:pt>
                <c:pt idx="1081">
                  <c:v>45344</c:v>
                </c:pt>
                <c:pt idx="1082">
                  <c:v>45345</c:v>
                </c:pt>
                <c:pt idx="1083">
                  <c:v>45348</c:v>
                </c:pt>
                <c:pt idx="1084">
                  <c:v>45349</c:v>
                </c:pt>
                <c:pt idx="1085">
                  <c:v>45350</c:v>
                </c:pt>
                <c:pt idx="1086">
                  <c:v>45351</c:v>
                </c:pt>
                <c:pt idx="1087">
                  <c:v>45352</c:v>
                </c:pt>
                <c:pt idx="1088">
                  <c:v>45355</c:v>
                </c:pt>
                <c:pt idx="1089">
                  <c:v>45356</c:v>
                </c:pt>
                <c:pt idx="1090">
                  <c:v>45357</c:v>
                </c:pt>
                <c:pt idx="1091">
                  <c:v>45358</c:v>
                </c:pt>
                <c:pt idx="1092">
                  <c:v>45359</c:v>
                </c:pt>
                <c:pt idx="1093">
                  <c:v>45362</c:v>
                </c:pt>
                <c:pt idx="1094">
                  <c:v>45363</c:v>
                </c:pt>
                <c:pt idx="1095">
                  <c:v>45364</c:v>
                </c:pt>
                <c:pt idx="1096">
                  <c:v>45365</c:v>
                </c:pt>
                <c:pt idx="1097">
                  <c:v>45366</c:v>
                </c:pt>
                <c:pt idx="1098">
                  <c:v>45369</c:v>
                </c:pt>
                <c:pt idx="1099">
                  <c:v>45370</c:v>
                </c:pt>
                <c:pt idx="1100">
                  <c:v>45371</c:v>
                </c:pt>
                <c:pt idx="1101">
                  <c:v>45372</c:v>
                </c:pt>
                <c:pt idx="1102">
                  <c:v>45373</c:v>
                </c:pt>
                <c:pt idx="1103">
                  <c:v>45376</c:v>
                </c:pt>
                <c:pt idx="1104">
                  <c:v>45377</c:v>
                </c:pt>
                <c:pt idx="1105">
                  <c:v>45378</c:v>
                </c:pt>
                <c:pt idx="1106">
                  <c:v>45379</c:v>
                </c:pt>
                <c:pt idx="1107">
                  <c:v>45380</c:v>
                </c:pt>
                <c:pt idx="1108">
                  <c:v>45383</c:v>
                </c:pt>
                <c:pt idx="1109">
                  <c:v>45384</c:v>
                </c:pt>
                <c:pt idx="1110">
                  <c:v>45385</c:v>
                </c:pt>
                <c:pt idx="1111">
                  <c:v>45386</c:v>
                </c:pt>
                <c:pt idx="1112">
                  <c:v>45387</c:v>
                </c:pt>
                <c:pt idx="1113">
                  <c:v>45390</c:v>
                </c:pt>
                <c:pt idx="1114">
                  <c:v>45391</c:v>
                </c:pt>
                <c:pt idx="1115">
                  <c:v>45392</c:v>
                </c:pt>
                <c:pt idx="1116">
                  <c:v>45393</c:v>
                </c:pt>
                <c:pt idx="1117">
                  <c:v>45394</c:v>
                </c:pt>
                <c:pt idx="1118">
                  <c:v>45397</c:v>
                </c:pt>
                <c:pt idx="1119">
                  <c:v>45398</c:v>
                </c:pt>
                <c:pt idx="1120">
                  <c:v>45399</c:v>
                </c:pt>
                <c:pt idx="1121">
                  <c:v>45400</c:v>
                </c:pt>
                <c:pt idx="1122">
                  <c:v>45401</c:v>
                </c:pt>
                <c:pt idx="1123">
                  <c:v>45404</c:v>
                </c:pt>
                <c:pt idx="1124">
                  <c:v>45405</c:v>
                </c:pt>
                <c:pt idx="1125">
                  <c:v>45406</c:v>
                </c:pt>
                <c:pt idx="1126">
                  <c:v>45407</c:v>
                </c:pt>
                <c:pt idx="1127">
                  <c:v>45408</c:v>
                </c:pt>
                <c:pt idx="1128">
                  <c:v>45411</c:v>
                </c:pt>
                <c:pt idx="1129">
                  <c:v>45412</c:v>
                </c:pt>
                <c:pt idx="1130">
                  <c:v>45413</c:v>
                </c:pt>
                <c:pt idx="1131">
                  <c:v>45414</c:v>
                </c:pt>
                <c:pt idx="1132">
                  <c:v>45415</c:v>
                </c:pt>
                <c:pt idx="1133">
                  <c:v>45418</c:v>
                </c:pt>
                <c:pt idx="1134">
                  <c:v>45419</c:v>
                </c:pt>
                <c:pt idx="1135">
                  <c:v>45420</c:v>
                </c:pt>
                <c:pt idx="1136">
                  <c:v>45421</c:v>
                </c:pt>
                <c:pt idx="1137">
                  <c:v>45422</c:v>
                </c:pt>
                <c:pt idx="1138">
                  <c:v>45425</c:v>
                </c:pt>
                <c:pt idx="1139">
                  <c:v>45426</c:v>
                </c:pt>
                <c:pt idx="1140">
                  <c:v>45427</c:v>
                </c:pt>
                <c:pt idx="1141">
                  <c:v>45428</c:v>
                </c:pt>
                <c:pt idx="1142">
                  <c:v>45429</c:v>
                </c:pt>
                <c:pt idx="1143">
                  <c:v>45432</c:v>
                </c:pt>
                <c:pt idx="1144">
                  <c:v>45433</c:v>
                </c:pt>
                <c:pt idx="1145">
                  <c:v>45434</c:v>
                </c:pt>
                <c:pt idx="1146">
                  <c:v>45435</c:v>
                </c:pt>
                <c:pt idx="1147">
                  <c:v>45436</c:v>
                </c:pt>
                <c:pt idx="1148">
                  <c:v>45439</c:v>
                </c:pt>
                <c:pt idx="1149">
                  <c:v>45440</c:v>
                </c:pt>
                <c:pt idx="1150">
                  <c:v>45441</c:v>
                </c:pt>
                <c:pt idx="1151">
                  <c:v>45442</c:v>
                </c:pt>
                <c:pt idx="1152">
                  <c:v>45443</c:v>
                </c:pt>
                <c:pt idx="1153">
                  <c:v>45446</c:v>
                </c:pt>
                <c:pt idx="1154">
                  <c:v>45447</c:v>
                </c:pt>
                <c:pt idx="1155">
                  <c:v>45448</c:v>
                </c:pt>
                <c:pt idx="1156">
                  <c:v>45449</c:v>
                </c:pt>
                <c:pt idx="1157">
                  <c:v>45450</c:v>
                </c:pt>
                <c:pt idx="1158">
                  <c:v>45453</c:v>
                </c:pt>
                <c:pt idx="1159">
                  <c:v>45454</c:v>
                </c:pt>
                <c:pt idx="1160">
                  <c:v>45455</c:v>
                </c:pt>
                <c:pt idx="1161">
                  <c:v>45456</c:v>
                </c:pt>
                <c:pt idx="1162">
                  <c:v>45457</c:v>
                </c:pt>
                <c:pt idx="1163">
                  <c:v>45460</c:v>
                </c:pt>
                <c:pt idx="1164">
                  <c:v>45461</c:v>
                </c:pt>
                <c:pt idx="1165">
                  <c:v>45462</c:v>
                </c:pt>
                <c:pt idx="1166">
                  <c:v>45463</c:v>
                </c:pt>
                <c:pt idx="1167">
                  <c:v>45464</c:v>
                </c:pt>
                <c:pt idx="1168">
                  <c:v>45467</c:v>
                </c:pt>
                <c:pt idx="1169">
                  <c:v>45468</c:v>
                </c:pt>
                <c:pt idx="1170">
                  <c:v>45469</c:v>
                </c:pt>
                <c:pt idx="1171">
                  <c:v>45470</c:v>
                </c:pt>
                <c:pt idx="1172">
                  <c:v>45471</c:v>
                </c:pt>
                <c:pt idx="1173">
                  <c:v>45474</c:v>
                </c:pt>
                <c:pt idx="1174">
                  <c:v>45475</c:v>
                </c:pt>
                <c:pt idx="1175">
                  <c:v>45476</c:v>
                </c:pt>
                <c:pt idx="1176">
                  <c:v>45477</c:v>
                </c:pt>
                <c:pt idx="1177">
                  <c:v>45478</c:v>
                </c:pt>
                <c:pt idx="1178">
                  <c:v>45481</c:v>
                </c:pt>
                <c:pt idx="1179">
                  <c:v>45482</c:v>
                </c:pt>
                <c:pt idx="1180">
                  <c:v>45483</c:v>
                </c:pt>
                <c:pt idx="1181">
                  <c:v>45484</c:v>
                </c:pt>
                <c:pt idx="1182">
                  <c:v>45485</c:v>
                </c:pt>
                <c:pt idx="1183">
                  <c:v>45488</c:v>
                </c:pt>
                <c:pt idx="1184">
                  <c:v>45489</c:v>
                </c:pt>
                <c:pt idx="1185">
                  <c:v>45490</c:v>
                </c:pt>
                <c:pt idx="1186">
                  <c:v>45491</c:v>
                </c:pt>
                <c:pt idx="1187">
                  <c:v>45492</c:v>
                </c:pt>
                <c:pt idx="1188">
                  <c:v>45495</c:v>
                </c:pt>
                <c:pt idx="1189">
                  <c:v>45496</c:v>
                </c:pt>
                <c:pt idx="1190">
                  <c:v>45497</c:v>
                </c:pt>
                <c:pt idx="1191">
                  <c:v>45498</c:v>
                </c:pt>
                <c:pt idx="1192">
                  <c:v>45499</c:v>
                </c:pt>
                <c:pt idx="1193">
                  <c:v>45502</c:v>
                </c:pt>
                <c:pt idx="1194">
                  <c:v>45503</c:v>
                </c:pt>
                <c:pt idx="1195">
                  <c:v>45504</c:v>
                </c:pt>
                <c:pt idx="1196">
                  <c:v>45505</c:v>
                </c:pt>
                <c:pt idx="1197">
                  <c:v>45506</c:v>
                </c:pt>
                <c:pt idx="1198">
                  <c:v>45509</c:v>
                </c:pt>
                <c:pt idx="1199">
                  <c:v>45510</c:v>
                </c:pt>
                <c:pt idx="1200">
                  <c:v>45511</c:v>
                </c:pt>
                <c:pt idx="1201">
                  <c:v>45512</c:v>
                </c:pt>
                <c:pt idx="1202">
                  <c:v>45513</c:v>
                </c:pt>
                <c:pt idx="1203">
                  <c:v>45516</c:v>
                </c:pt>
                <c:pt idx="1204">
                  <c:v>45517</c:v>
                </c:pt>
                <c:pt idx="1205">
                  <c:v>45518</c:v>
                </c:pt>
                <c:pt idx="1206">
                  <c:v>45519</c:v>
                </c:pt>
                <c:pt idx="1207">
                  <c:v>45520</c:v>
                </c:pt>
                <c:pt idx="1208">
                  <c:v>45523</c:v>
                </c:pt>
                <c:pt idx="1209">
                  <c:v>45524</c:v>
                </c:pt>
                <c:pt idx="1210">
                  <c:v>45525</c:v>
                </c:pt>
                <c:pt idx="1211">
                  <c:v>45526</c:v>
                </c:pt>
                <c:pt idx="1212">
                  <c:v>45527</c:v>
                </c:pt>
                <c:pt idx="1213">
                  <c:v>45530</c:v>
                </c:pt>
                <c:pt idx="1214">
                  <c:v>45531</c:v>
                </c:pt>
                <c:pt idx="1215">
                  <c:v>45532</c:v>
                </c:pt>
                <c:pt idx="1216">
                  <c:v>45533</c:v>
                </c:pt>
                <c:pt idx="1217">
                  <c:v>45534</c:v>
                </c:pt>
                <c:pt idx="1218">
                  <c:v>45537</c:v>
                </c:pt>
                <c:pt idx="1219">
                  <c:v>45538</c:v>
                </c:pt>
                <c:pt idx="1220">
                  <c:v>45539</c:v>
                </c:pt>
                <c:pt idx="1221">
                  <c:v>45540</c:v>
                </c:pt>
                <c:pt idx="1222">
                  <c:v>45541</c:v>
                </c:pt>
                <c:pt idx="1223">
                  <c:v>45544</c:v>
                </c:pt>
                <c:pt idx="1224">
                  <c:v>45545</c:v>
                </c:pt>
                <c:pt idx="1225">
                  <c:v>45546</c:v>
                </c:pt>
                <c:pt idx="1226">
                  <c:v>45547</c:v>
                </c:pt>
                <c:pt idx="1227">
                  <c:v>45548</c:v>
                </c:pt>
                <c:pt idx="1228">
                  <c:v>45551</c:v>
                </c:pt>
                <c:pt idx="1229">
                  <c:v>45552</c:v>
                </c:pt>
                <c:pt idx="1230">
                  <c:v>45553</c:v>
                </c:pt>
                <c:pt idx="1231">
                  <c:v>45554</c:v>
                </c:pt>
                <c:pt idx="1232">
                  <c:v>45555</c:v>
                </c:pt>
                <c:pt idx="1233">
                  <c:v>45558</c:v>
                </c:pt>
                <c:pt idx="1234">
                  <c:v>45559</c:v>
                </c:pt>
                <c:pt idx="1235">
                  <c:v>45560</c:v>
                </c:pt>
                <c:pt idx="1236">
                  <c:v>45561</c:v>
                </c:pt>
                <c:pt idx="1237">
                  <c:v>45562</c:v>
                </c:pt>
                <c:pt idx="1238">
                  <c:v>45565</c:v>
                </c:pt>
                <c:pt idx="1239">
                  <c:v>45566</c:v>
                </c:pt>
                <c:pt idx="1240">
                  <c:v>45567</c:v>
                </c:pt>
                <c:pt idx="1241">
                  <c:v>45568</c:v>
                </c:pt>
                <c:pt idx="1242">
                  <c:v>45569</c:v>
                </c:pt>
                <c:pt idx="1243">
                  <c:v>45572</c:v>
                </c:pt>
                <c:pt idx="1244">
                  <c:v>45573</c:v>
                </c:pt>
                <c:pt idx="1245">
                  <c:v>45574</c:v>
                </c:pt>
                <c:pt idx="1246">
                  <c:v>45575</c:v>
                </c:pt>
                <c:pt idx="1247">
                  <c:v>45576</c:v>
                </c:pt>
                <c:pt idx="1248">
                  <c:v>45579</c:v>
                </c:pt>
                <c:pt idx="1249">
                  <c:v>45580</c:v>
                </c:pt>
                <c:pt idx="1250">
                  <c:v>45581</c:v>
                </c:pt>
                <c:pt idx="1251">
                  <c:v>45582</c:v>
                </c:pt>
                <c:pt idx="1252">
                  <c:v>45583</c:v>
                </c:pt>
                <c:pt idx="1253">
                  <c:v>45586</c:v>
                </c:pt>
                <c:pt idx="1254">
                  <c:v>45587</c:v>
                </c:pt>
                <c:pt idx="1255">
                  <c:v>45588</c:v>
                </c:pt>
                <c:pt idx="1256">
                  <c:v>45589</c:v>
                </c:pt>
                <c:pt idx="1257">
                  <c:v>45590</c:v>
                </c:pt>
                <c:pt idx="1258">
                  <c:v>45593</c:v>
                </c:pt>
                <c:pt idx="1259">
                  <c:v>45594</c:v>
                </c:pt>
                <c:pt idx="1260">
                  <c:v>45595</c:v>
                </c:pt>
                <c:pt idx="1261">
                  <c:v>45596</c:v>
                </c:pt>
                <c:pt idx="1262">
                  <c:v>45597</c:v>
                </c:pt>
                <c:pt idx="1263">
                  <c:v>45600</c:v>
                </c:pt>
                <c:pt idx="1264">
                  <c:v>45601</c:v>
                </c:pt>
                <c:pt idx="1265">
                  <c:v>45602</c:v>
                </c:pt>
                <c:pt idx="1266">
                  <c:v>45603</c:v>
                </c:pt>
                <c:pt idx="1267">
                  <c:v>45604</c:v>
                </c:pt>
                <c:pt idx="1268">
                  <c:v>45607</c:v>
                </c:pt>
                <c:pt idx="1269">
                  <c:v>45608</c:v>
                </c:pt>
                <c:pt idx="1270">
                  <c:v>45609</c:v>
                </c:pt>
                <c:pt idx="1271">
                  <c:v>45610</c:v>
                </c:pt>
                <c:pt idx="1272">
                  <c:v>45611</c:v>
                </c:pt>
                <c:pt idx="1273">
                  <c:v>45614</c:v>
                </c:pt>
                <c:pt idx="1274">
                  <c:v>45615</c:v>
                </c:pt>
                <c:pt idx="1275">
                  <c:v>45616</c:v>
                </c:pt>
                <c:pt idx="1276">
                  <c:v>45617</c:v>
                </c:pt>
                <c:pt idx="1277">
                  <c:v>45618</c:v>
                </c:pt>
                <c:pt idx="1278">
                  <c:v>45621</c:v>
                </c:pt>
                <c:pt idx="1279">
                  <c:v>45622</c:v>
                </c:pt>
                <c:pt idx="1280">
                  <c:v>45623</c:v>
                </c:pt>
                <c:pt idx="1281">
                  <c:v>45624</c:v>
                </c:pt>
                <c:pt idx="1282">
                  <c:v>45625</c:v>
                </c:pt>
                <c:pt idx="1283">
                  <c:v>45628</c:v>
                </c:pt>
                <c:pt idx="1284">
                  <c:v>45629</c:v>
                </c:pt>
                <c:pt idx="1285">
                  <c:v>45630</c:v>
                </c:pt>
                <c:pt idx="1286">
                  <c:v>45631</c:v>
                </c:pt>
                <c:pt idx="1287">
                  <c:v>45632</c:v>
                </c:pt>
                <c:pt idx="1288">
                  <c:v>45635</c:v>
                </c:pt>
                <c:pt idx="1289">
                  <c:v>45636</c:v>
                </c:pt>
                <c:pt idx="1290">
                  <c:v>45637</c:v>
                </c:pt>
                <c:pt idx="1291">
                  <c:v>45638</c:v>
                </c:pt>
                <c:pt idx="1292">
                  <c:v>45639</c:v>
                </c:pt>
                <c:pt idx="1293">
                  <c:v>45642</c:v>
                </c:pt>
                <c:pt idx="1294">
                  <c:v>45643</c:v>
                </c:pt>
                <c:pt idx="1295">
                  <c:v>45644</c:v>
                </c:pt>
                <c:pt idx="1296">
                  <c:v>45645</c:v>
                </c:pt>
                <c:pt idx="1297">
                  <c:v>45646</c:v>
                </c:pt>
                <c:pt idx="1298">
                  <c:v>45649</c:v>
                </c:pt>
                <c:pt idx="1299">
                  <c:v>45650</c:v>
                </c:pt>
                <c:pt idx="1300">
                  <c:v>45651</c:v>
                </c:pt>
                <c:pt idx="1301">
                  <c:v>45652</c:v>
                </c:pt>
                <c:pt idx="1302">
                  <c:v>45653</c:v>
                </c:pt>
                <c:pt idx="1303">
                  <c:v>45656</c:v>
                </c:pt>
                <c:pt idx="1304">
                  <c:v>45657</c:v>
                </c:pt>
                <c:pt idx="1305">
                  <c:v>45658</c:v>
                </c:pt>
                <c:pt idx="1306">
                  <c:v>45659</c:v>
                </c:pt>
                <c:pt idx="1307">
                  <c:v>45660</c:v>
                </c:pt>
                <c:pt idx="1308">
                  <c:v>45663</c:v>
                </c:pt>
                <c:pt idx="1309">
                  <c:v>45664</c:v>
                </c:pt>
                <c:pt idx="1310">
                  <c:v>45665</c:v>
                </c:pt>
                <c:pt idx="1311">
                  <c:v>45666</c:v>
                </c:pt>
                <c:pt idx="1312">
                  <c:v>45667</c:v>
                </c:pt>
                <c:pt idx="1313">
                  <c:v>45670</c:v>
                </c:pt>
                <c:pt idx="1314">
                  <c:v>45671</c:v>
                </c:pt>
                <c:pt idx="1315">
                  <c:v>45672</c:v>
                </c:pt>
                <c:pt idx="1316">
                  <c:v>45673</c:v>
                </c:pt>
                <c:pt idx="1317">
                  <c:v>45674</c:v>
                </c:pt>
                <c:pt idx="1318">
                  <c:v>45677</c:v>
                </c:pt>
                <c:pt idx="1319">
                  <c:v>45678</c:v>
                </c:pt>
                <c:pt idx="1320">
                  <c:v>45679</c:v>
                </c:pt>
                <c:pt idx="1321">
                  <c:v>45680</c:v>
                </c:pt>
                <c:pt idx="1322">
                  <c:v>45681</c:v>
                </c:pt>
                <c:pt idx="1323">
                  <c:v>45684</c:v>
                </c:pt>
                <c:pt idx="1324">
                  <c:v>45685</c:v>
                </c:pt>
                <c:pt idx="1325">
                  <c:v>45686</c:v>
                </c:pt>
                <c:pt idx="1326">
                  <c:v>45687</c:v>
                </c:pt>
                <c:pt idx="1327">
                  <c:v>45688</c:v>
                </c:pt>
                <c:pt idx="1328">
                  <c:v>45691</c:v>
                </c:pt>
                <c:pt idx="1329">
                  <c:v>45692</c:v>
                </c:pt>
                <c:pt idx="1330">
                  <c:v>45693</c:v>
                </c:pt>
                <c:pt idx="1331">
                  <c:v>45694</c:v>
                </c:pt>
                <c:pt idx="1332">
                  <c:v>45695</c:v>
                </c:pt>
                <c:pt idx="1333">
                  <c:v>45698</c:v>
                </c:pt>
                <c:pt idx="1334">
                  <c:v>45699</c:v>
                </c:pt>
                <c:pt idx="1335">
                  <c:v>45700</c:v>
                </c:pt>
                <c:pt idx="1336">
                  <c:v>45701</c:v>
                </c:pt>
                <c:pt idx="1337">
                  <c:v>45702</c:v>
                </c:pt>
                <c:pt idx="1338">
                  <c:v>45705</c:v>
                </c:pt>
                <c:pt idx="1339">
                  <c:v>45706</c:v>
                </c:pt>
                <c:pt idx="1340">
                  <c:v>45707</c:v>
                </c:pt>
                <c:pt idx="1341">
                  <c:v>45708</c:v>
                </c:pt>
                <c:pt idx="1342">
                  <c:v>45709</c:v>
                </c:pt>
                <c:pt idx="1343">
                  <c:v>45712</c:v>
                </c:pt>
                <c:pt idx="1344">
                  <c:v>45713</c:v>
                </c:pt>
                <c:pt idx="1345">
                  <c:v>45714</c:v>
                </c:pt>
                <c:pt idx="1346">
                  <c:v>45715</c:v>
                </c:pt>
                <c:pt idx="1347">
                  <c:v>45716</c:v>
                </c:pt>
                <c:pt idx="1348">
                  <c:v>45719</c:v>
                </c:pt>
                <c:pt idx="1349">
                  <c:v>45720</c:v>
                </c:pt>
                <c:pt idx="1350">
                  <c:v>45721</c:v>
                </c:pt>
                <c:pt idx="1351">
                  <c:v>45722</c:v>
                </c:pt>
                <c:pt idx="1352">
                  <c:v>45723</c:v>
                </c:pt>
                <c:pt idx="1353">
                  <c:v>45726</c:v>
                </c:pt>
                <c:pt idx="1354">
                  <c:v>45727</c:v>
                </c:pt>
                <c:pt idx="1355">
                  <c:v>45728</c:v>
                </c:pt>
                <c:pt idx="1356">
                  <c:v>45729</c:v>
                </c:pt>
                <c:pt idx="1357">
                  <c:v>45730</c:v>
                </c:pt>
                <c:pt idx="1358">
                  <c:v>45733</c:v>
                </c:pt>
                <c:pt idx="1359">
                  <c:v>45734</c:v>
                </c:pt>
                <c:pt idx="1360">
                  <c:v>45735</c:v>
                </c:pt>
                <c:pt idx="1361">
                  <c:v>45736</c:v>
                </c:pt>
                <c:pt idx="1362">
                  <c:v>45737</c:v>
                </c:pt>
                <c:pt idx="1363">
                  <c:v>45740</c:v>
                </c:pt>
                <c:pt idx="1364">
                  <c:v>45741</c:v>
                </c:pt>
                <c:pt idx="1365">
                  <c:v>45742</c:v>
                </c:pt>
                <c:pt idx="1366">
                  <c:v>45743</c:v>
                </c:pt>
                <c:pt idx="1367">
                  <c:v>45744</c:v>
                </c:pt>
                <c:pt idx="1368">
                  <c:v>45747</c:v>
                </c:pt>
                <c:pt idx="1369">
                  <c:v>45748</c:v>
                </c:pt>
                <c:pt idx="1370">
                  <c:v>45749</c:v>
                </c:pt>
                <c:pt idx="1371">
                  <c:v>45750</c:v>
                </c:pt>
                <c:pt idx="1372">
                  <c:v>45751</c:v>
                </c:pt>
                <c:pt idx="1373">
                  <c:v>45754</c:v>
                </c:pt>
                <c:pt idx="1374">
                  <c:v>45755</c:v>
                </c:pt>
                <c:pt idx="1375">
                  <c:v>45756</c:v>
                </c:pt>
                <c:pt idx="1376">
                  <c:v>45757</c:v>
                </c:pt>
                <c:pt idx="1377">
                  <c:v>45758</c:v>
                </c:pt>
                <c:pt idx="1378">
                  <c:v>45761</c:v>
                </c:pt>
                <c:pt idx="1379">
                  <c:v>45762</c:v>
                </c:pt>
                <c:pt idx="1380">
                  <c:v>45763</c:v>
                </c:pt>
                <c:pt idx="1381">
                  <c:v>45764</c:v>
                </c:pt>
                <c:pt idx="1382">
                  <c:v>45765</c:v>
                </c:pt>
                <c:pt idx="1383">
                  <c:v>45768</c:v>
                </c:pt>
                <c:pt idx="1384">
                  <c:v>45769</c:v>
                </c:pt>
                <c:pt idx="1385">
                  <c:v>45770</c:v>
                </c:pt>
                <c:pt idx="1386">
                  <c:v>45771</c:v>
                </c:pt>
                <c:pt idx="1387">
                  <c:v>45772</c:v>
                </c:pt>
                <c:pt idx="1388">
                  <c:v>45775</c:v>
                </c:pt>
                <c:pt idx="1389">
                  <c:v>45776</c:v>
                </c:pt>
                <c:pt idx="1390">
                  <c:v>45777</c:v>
                </c:pt>
                <c:pt idx="1391">
                  <c:v>45778</c:v>
                </c:pt>
                <c:pt idx="1392">
                  <c:v>45779</c:v>
                </c:pt>
                <c:pt idx="1393">
                  <c:v>45782</c:v>
                </c:pt>
                <c:pt idx="1394">
                  <c:v>45783</c:v>
                </c:pt>
                <c:pt idx="1395">
                  <c:v>45784</c:v>
                </c:pt>
                <c:pt idx="1396">
                  <c:v>45785</c:v>
                </c:pt>
                <c:pt idx="1397">
                  <c:v>45786</c:v>
                </c:pt>
                <c:pt idx="1398">
                  <c:v>45789</c:v>
                </c:pt>
                <c:pt idx="1399">
                  <c:v>45790</c:v>
                </c:pt>
                <c:pt idx="1400">
                  <c:v>45791</c:v>
                </c:pt>
                <c:pt idx="1401">
                  <c:v>45792</c:v>
                </c:pt>
                <c:pt idx="1402">
                  <c:v>45793</c:v>
                </c:pt>
                <c:pt idx="1403">
                  <c:v>45796</c:v>
                </c:pt>
                <c:pt idx="1404">
                  <c:v>45797</c:v>
                </c:pt>
                <c:pt idx="1405">
                  <c:v>45798</c:v>
                </c:pt>
                <c:pt idx="1406">
                  <c:v>45799</c:v>
                </c:pt>
                <c:pt idx="1407">
                  <c:v>45800</c:v>
                </c:pt>
                <c:pt idx="1408">
                  <c:v>45803</c:v>
                </c:pt>
                <c:pt idx="1409">
                  <c:v>45804</c:v>
                </c:pt>
                <c:pt idx="1410">
                  <c:v>45805</c:v>
                </c:pt>
                <c:pt idx="1411">
                  <c:v>45806</c:v>
                </c:pt>
                <c:pt idx="1412">
                  <c:v>45807</c:v>
                </c:pt>
                <c:pt idx="1413">
                  <c:v>45810</c:v>
                </c:pt>
                <c:pt idx="1414">
                  <c:v>45811</c:v>
                </c:pt>
                <c:pt idx="1415">
                  <c:v>45812</c:v>
                </c:pt>
                <c:pt idx="1416">
                  <c:v>45813</c:v>
                </c:pt>
                <c:pt idx="1417">
                  <c:v>45814</c:v>
                </c:pt>
                <c:pt idx="1418">
                  <c:v>45817</c:v>
                </c:pt>
                <c:pt idx="1419">
                  <c:v>45818</c:v>
                </c:pt>
                <c:pt idx="1420">
                  <c:v>45819</c:v>
                </c:pt>
                <c:pt idx="1421">
                  <c:v>45820</c:v>
                </c:pt>
                <c:pt idx="1422">
                  <c:v>45821</c:v>
                </c:pt>
                <c:pt idx="1423">
                  <c:v>45824</c:v>
                </c:pt>
                <c:pt idx="1424">
                  <c:v>45825</c:v>
                </c:pt>
                <c:pt idx="1425">
                  <c:v>45826</c:v>
                </c:pt>
                <c:pt idx="1426">
                  <c:v>45827</c:v>
                </c:pt>
                <c:pt idx="1427">
                  <c:v>45828</c:v>
                </c:pt>
                <c:pt idx="1428">
                  <c:v>45831</c:v>
                </c:pt>
                <c:pt idx="1429">
                  <c:v>45832</c:v>
                </c:pt>
                <c:pt idx="1430">
                  <c:v>45833</c:v>
                </c:pt>
                <c:pt idx="1431">
                  <c:v>45834</c:v>
                </c:pt>
                <c:pt idx="1432">
                  <c:v>45835</c:v>
                </c:pt>
                <c:pt idx="1433">
                  <c:v>45838</c:v>
                </c:pt>
                <c:pt idx="1434">
                  <c:v>45839</c:v>
                </c:pt>
                <c:pt idx="1435">
                  <c:v>45840</c:v>
                </c:pt>
                <c:pt idx="1436">
                  <c:v>45841</c:v>
                </c:pt>
                <c:pt idx="1437">
                  <c:v>45842</c:v>
                </c:pt>
                <c:pt idx="1438">
                  <c:v>45845</c:v>
                </c:pt>
                <c:pt idx="1439">
                  <c:v>45846</c:v>
                </c:pt>
                <c:pt idx="1440">
                  <c:v>45847</c:v>
                </c:pt>
                <c:pt idx="1441">
                  <c:v>45848</c:v>
                </c:pt>
                <c:pt idx="1442">
                  <c:v>45849</c:v>
                </c:pt>
                <c:pt idx="1443">
                  <c:v>45852</c:v>
                </c:pt>
                <c:pt idx="1444">
                  <c:v>45853</c:v>
                </c:pt>
                <c:pt idx="1445">
                  <c:v>45854</c:v>
                </c:pt>
                <c:pt idx="1446">
                  <c:v>45855</c:v>
                </c:pt>
                <c:pt idx="1447">
                  <c:v>45856</c:v>
                </c:pt>
                <c:pt idx="1448">
                  <c:v>45859</c:v>
                </c:pt>
                <c:pt idx="1449">
                  <c:v>45860</c:v>
                </c:pt>
                <c:pt idx="1450">
                  <c:v>45861</c:v>
                </c:pt>
                <c:pt idx="1451">
                  <c:v>45862</c:v>
                </c:pt>
                <c:pt idx="1452">
                  <c:v>45863</c:v>
                </c:pt>
                <c:pt idx="1453">
                  <c:v>45866</c:v>
                </c:pt>
                <c:pt idx="1454">
                  <c:v>45867</c:v>
                </c:pt>
                <c:pt idx="1455">
                  <c:v>45868</c:v>
                </c:pt>
                <c:pt idx="1456">
                  <c:v>45869</c:v>
                </c:pt>
                <c:pt idx="1457">
                  <c:v>45870</c:v>
                </c:pt>
                <c:pt idx="1458">
                  <c:v>45873</c:v>
                </c:pt>
                <c:pt idx="1459">
                  <c:v>45874</c:v>
                </c:pt>
                <c:pt idx="1460">
                  <c:v>45875</c:v>
                </c:pt>
                <c:pt idx="1461">
                  <c:v>45876</c:v>
                </c:pt>
                <c:pt idx="1462">
                  <c:v>45877</c:v>
                </c:pt>
                <c:pt idx="1463">
                  <c:v>45880</c:v>
                </c:pt>
                <c:pt idx="1464">
                  <c:v>45881</c:v>
                </c:pt>
                <c:pt idx="1465">
                  <c:v>45882</c:v>
                </c:pt>
                <c:pt idx="1466">
                  <c:v>45883</c:v>
                </c:pt>
                <c:pt idx="1467">
                  <c:v>45884</c:v>
                </c:pt>
                <c:pt idx="1468">
                  <c:v>45887</c:v>
                </c:pt>
                <c:pt idx="1469">
                  <c:v>45888</c:v>
                </c:pt>
                <c:pt idx="1470">
                  <c:v>45889</c:v>
                </c:pt>
                <c:pt idx="1471">
                  <c:v>45890</c:v>
                </c:pt>
                <c:pt idx="1472">
                  <c:v>45891</c:v>
                </c:pt>
                <c:pt idx="1473">
                  <c:v>45894</c:v>
                </c:pt>
                <c:pt idx="1474">
                  <c:v>45895</c:v>
                </c:pt>
                <c:pt idx="1475">
                  <c:v>45896</c:v>
                </c:pt>
                <c:pt idx="1476">
                  <c:v>45897</c:v>
                </c:pt>
                <c:pt idx="1477">
                  <c:v>45898</c:v>
                </c:pt>
                <c:pt idx="1478">
                  <c:v>45901</c:v>
                </c:pt>
                <c:pt idx="1479">
                  <c:v>45902</c:v>
                </c:pt>
                <c:pt idx="1480">
                  <c:v>45903</c:v>
                </c:pt>
                <c:pt idx="1481">
                  <c:v>45904</c:v>
                </c:pt>
                <c:pt idx="1482">
                  <c:v>45905</c:v>
                </c:pt>
                <c:pt idx="1483">
                  <c:v>45908</c:v>
                </c:pt>
                <c:pt idx="1484">
                  <c:v>45909</c:v>
                </c:pt>
                <c:pt idx="1485">
                  <c:v>45910</c:v>
                </c:pt>
                <c:pt idx="1486">
                  <c:v>45911</c:v>
                </c:pt>
                <c:pt idx="1487">
                  <c:v>45912</c:v>
                </c:pt>
                <c:pt idx="1488">
                  <c:v>45915</c:v>
                </c:pt>
                <c:pt idx="1489">
                  <c:v>45916</c:v>
                </c:pt>
                <c:pt idx="1490">
                  <c:v>45917</c:v>
                </c:pt>
                <c:pt idx="1491">
                  <c:v>45918</c:v>
                </c:pt>
                <c:pt idx="1492">
                  <c:v>45919</c:v>
                </c:pt>
                <c:pt idx="1493">
                  <c:v>45922</c:v>
                </c:pt>
                <c:pt idx="1494">
                  <c:v>45923</c:v>
                </c:pt>
                <c:pt idx="1495">
                  <c:v>45924</c:v>
                </c:pt>
                <c:pt idx="1496">
                  <c:v>45925</c:v>
                </c:pt>
                <c:pt idx="1497">
                  <c:v>45926</c:v>
                </c:pt>
                <c:pt idx="1498">
                  <c:v>45929</c:v>
                </c:pt>
                <c:pt idx="1499">
                  <c:v>45930</c:v>
                </c:pt>
                <c:pt idx="1500">
                  <c:v>45931</c:v>
                </c:pt>
                <c:pt idx="1501">
                  <c:v>45932</c:v>
                </c:pt>
                <c:pt idx="1502">
                  <c:v>45933</c:v>
                </c:pt>
                <c:pt idx="1503">
                  <c:v>45936</c:v>
                </c:pt>
                <c:pt idx="1504">
                  <c:v>45937</c:v>
                </c:pt>
                <c:pt idx="1505">
                  <c:v>45938</c:v>
                </c:pt>
                <c:pt idx="1506">
                  <c:v>45939</c:v>
                </c:pt>
                <c:pt idx="1507">
                  <c:v>45940</c:v>
                </c:pt>
                <c:pt idx="1508">
                  <c:v>45943</c:v>
                </c:pt>
                <c:pt idx="1509">
                  <c:v>45944</c:v>
                </c:pt>
                <c:pt idx="1510">
                  <c:v>45945</c:v>
                </c:pt>
                <c:pt idx="1511">
                  <c:v>45946</c:v>
                </c:pt>
                <c:pt idx="1512">
                  <c:v>45947</c:v>
                </c:pt>
                <c:pt idx="1513">
                  <c:v>45950</c:v>
                </c:pt>
                <c:pt idx="1514">
                  <c:v>45951</c:v>
                </c:pt>
                <c:pt idx="1515">
                  <c:v>45952</c:v>
                </c:pt>
                <c:pt idx="1516">
                  <c:v>45953</c:v>
                </c:pt>
                <c:pt idx="1517">
                  <c:v>45954</c:v>
                </c:pt>
                <c:pt idx="1518">
                  <c:v>45957</c:v>
                </c:pt>
                <c:pt idx="1519">
                  <c:v>45958</c:v>
                </c:pt>
                <c:pt idx="1520">
                  <c:v>45959</c:v>
                </c:pt>
                <c:pt idx="1521">
                  <c:v>45960</c:v>
                </c:pt>
                <c:pt idx="1522">
                  <c:v>45961</c:v>
                </c:pt>
                <c:pt idx="1523">
                  <c:v>45964</c:v>
                </c:pt>
                <c:pt idx="1524">
                  <c:v>45965</c:v>
                </c:pt>
                <c:pt idx="1525">
                  <c:v>45966</c:v>
                </c:pt>
                <c:pt idx="1526">
                  <c:v>45967</c:v>
                </c:pt>
                <c:pt idx="1527">
                  <c:v>45968</c:v>
                </c:pt>
                <c:pt idx="1528">
                  <c:v>45971</c:v>
                </c:pt>
                <c:pt idx="1529">
                  <c:v>45972</c:v>
                </c:pt>
                <c:pt idx="1530">
                  <c:v>45973</c:v>
                </c:pt>
                <c:pt idx="1531">
                  <c:v>45974</c:v>
                </c:pt>
                <c:pt idx="1532">
                  <c:v>45975</c:v>
                </c:pt>
                <c:pt idx="1533">
                  <c:v>45978</c:v>
                </c:pt>
                <c:pt idx="1534">
                  <c:v>45979</c:v>
                </c:pt>
                <c:pt idx="1535">
                  <c:v>45980</c:v>
                </c:pt>
                <c:pt idx="1536">
                  <c:v>45981</c:v>
                </c:pt>
                <c:pt idx="1537">
                  <c:v>45982</c:v>
                </c:pt>
                <c:pt idx="1538">
                  <c:v>45985</c:v>
                </c:pt>
                <c:pt idx="1539">
                  <c:v>45986</c:v>
                </c:pt>
                <c:pt idx="1540">
                  <c:v>45987</c:v>
                </c:pt>
                <c:pt idx="1541">
                  <c:v>45988</c:v>
                </c:pt>
                <c:pt idx="1542">
                  <c:v>45989</c:v>
                </c:pt>
                <c:pt idx="1543">
                  <c:v>45992</c:v>
                </c:pt>
                <c:pt idx="1544">
                  <c:v>45993</c:v>
                </c:pt>
                <c:pt idx="1545">
                  <c:v>45994</c:v>
                </c:pt>
                <c:pt idx="1546">
                  <c:v>45995</c:v>
                </c:pt>
                <c:pt idx="1547">
                  <c:v>45996</c:v>
                </c:pt>
                <c:pt idx="1548">
                  <c:v>45999</c:v>
                </c:pt>
                <c:pt idx="1549">
                  <c:v>46000</c:v>
                </c:pt>
                <c:pt idx="1550">
                  <c:v>46001</c:v>
                </c:pt>
                <c:pt idx="1551">
                  <c:v>46002</c:v>
                </c:pt>
                <c:pt idx="1552">
                  <c:v>46003</c:v>
                </c:pt>
                <c:pt idx="1553">
                  <c:v>46006</c:v>
                </c:pt>
                <c:pt idx="1554">
                  <c:v>46007</c:v>
                </c:pt>
                <c:pt idx="1555">
                  <c:v>46008</c:v>
                </c:pt>
                <c:pt idx="1556">
                  <c:v>46009</c:v>
                </c:pt>
                <c:pt idx="1557">
                  <c:v>46010</c:v>
                </c:pt>
                <c:pt idx="1558">
                  <c:v>46013</c:v>
                </c:pt>
                <c:pt idx="1559">
                  <c:v>46014</c:v>
                </c:pt>
                <c:pt idx="1560">
                  <c:v>46015</c:v>
                </c:pt>
                <c:pt idx="1561">
                  <c:v>46016</c:v>
                </c:pt>
                <c:pt idx="1562">
                  <c:v>46017</c:v>
                </c:pt>
                <c:pt idx="1563">
                  <c:v>46020</c:v>
                </c:pt>
                <c:pt idx="1564">
                  <c:v>46021</c:v>
                </c:pt>
                <c:pt idx="1565">
                  <c:v>46022</c:v>
                </c:pt>
                <c:pt idx="1566">
                  <c:v>46023</c:v>
                </c:pt>
                <c:pt idx="1567">
                  <c:v>46024</c:v>
                </c:pt>
                <c:pt idx="1568">
                  <c:v>46027</c:v>
                </c:pt>
                <c:pt idx="1569">
                  <c:v>46028</c:v>
                </c:pt>
                <c:pt idx="1570">
                  <c:v>46029</c:v>
                </c:pt>
                <c:pt idx="1571">
                  <c:v>46030</c:v>
                </c:pt>
                <c:pt idx="1572">
                  <c:v>46031</c:v>
                </c:pt>
                <c:pt idx="1573">
                  <c:v>46034</c:v>
                </c:pt>
                <c:pt idx="1574">
                  <c:v>46035</c:v>
                </c:pt>
                <c:pt idx="1575">
                  <c:v>46036</c:v>
                </c:pt>
                <c:pt idx="1576">
                  <c:v>46037</c:v>
                </c:pt>
                <c:pt idx="1577">
                  <c:v>46038</c:v>
                </c:pt>
                <c:pt idx="1578">
                  <c:v>46041</c:v>
                </c:pt>
                <c:pt idx="1579">
                  <c:v>46042</c:v>
                </c:pt>
                <c:pt idx="1580">
                  <c:v>46043</c:v>
                </c:pt>
                <c:pt idx="1581">
                  <c:v>46044</c:v>
                </c:pt>
                <c:pt idx="1582">
                  <c:v>46045</c:v>
                </c:pt>
                <c:pt idx="1583">
                  <c:v>46048</c:v>
                </c:pt>
                <c:pt idx="1584">
                  <c:v>46049</c:v>
                </c:pt>
                <c:pt idx="1585">
                  <c:v>46050</c:v>
                </c:pt>
                <c:pt idx="1586">
                  <c:v>46051</c:v>
                </c:pt>
                <c:pt idx="1587">
                  <c:v>46052</c:v>
                </c:pt>
                <c:pt idx="1588">
                  <c:v>46055</c:v>
                </c:pt>
                <c:pt idx="1589">
                  <c:v>46056</c:v>
                </c:pt>
                <c:pt idx="1590">
                  <c:v>46057</c:v>
                </c:pt>
                <c:pt idx="1591">
                  <c:v>46058</c:v>
                </c:pt>
                <c:pt idx="1592">
                  <c:v>46059</c:v>
                </c:pt>
                <c:pt idx="1593">
                  <c:v>46062</c:v>
                </c:pt>
                <c:pt idx="1594">
                  <c:v>46063</c:v>
                </c:pt>
                <c:pt idx="1595">
                  <c:v>46064</c:v>
                </c:pt>
                <c:pt idx="1596">
                  <c:v>46065</c:v>
                </c:pt>
                <c:pt idx="1597">
                  <c:v>46066</c:v>
                </c:pt>
                <c:pt idx="1598">
                  <c:v>46069</c:v>
                </c:pt>
                <c:pt idx="1599">
                  <c:v>46070</c:v>
                </c:pt>
                <c:pt idx="1600">
                  <c:v>46071</c:v>
                </c:pt>
                <c:pt idx="1601">
                  <c:v>46072</c:v>
                </c:pt>
                <c:pt idx="1602">
                  <c:v>46073</c:v>
                </c:pt>
                <c:pt idx="1603">
                  <c:v>46076</c:v>
                </c:pt>
                <c:pt idx="1604">
                  <c:v>46077</c:v>
                </c:pt>
                <c:pt idx="1605">
                  <c:v>46078</c:v>
                </c:pt>
                <c:pt idx="1606">
                  <c:v>46079</c:v>
                </c:pt>
                <c:pt idx="1607">
                  <c:v>46080</c:v>
                </c:pt>
                <c:pt idx="1608">
                  <c:v>46083</c:v>
                </c:pt>
                <c:pt idx="1609">
                  <c:v>46084</c:v>
                </c:pt>
                <c:pt idx="1610">
                  <c:v>46085</c:v>
                </c:pt>
                <c:pt idx="1611">
                  <c:v>46086</c:v>
                </c:pt>
                <c:pt idx="1612">
                  <c:v>46087</c:v>
                </c:pt>
                <c:pt idx="1613">
                  <c:v>46090</c:v>
                </c:pt>
                <c:pt idx="1614">
                  <c:v>46091</c:v>
                </c:pt>
                <c:pt idx="1615">
                  <c:v>46092</c:v>
                </c:pt>
                <c:pt idx="1616">
                  <c:v>46093</c:v>
                </c:pt>
                <c:pt idx="1617">
                  <c:v>46094</c:v>
                </c:pt>
                <c:pt idx="1618">
                  <c:v>46097</c:v>
                </c:pt>
                <c:pt idx="1619">
                  <c:v>46098</c:v>
                </c:pt>
                <c:pt idx="1620">
                  <c:v>46099</c:v>
                </c:pt>
                <c:pt idx="1621">
                  <c:v>46100</c:v>
                </c:pt>
                <c:pt idx="1622">
                  <c:v>46101</c:v>
                </c:pt>
                <c:pt idx="1623">
                  <c:v>46104</c:v>
                </c:pt>
                <c:pt idx="1624">
                  <c:v>46105</c:v>
                </c:pt>
                <c:pt idx="1625">
                  <c:v>46106</c:v>
                </c:pt>
                <c:pt idx="1626">
                  <c:v>46107</c:v>
                </c:pt>
                <c:pt idx="1627">
                  <c:v>46108</c:v>
                </c:pt>
                <c:pt idx="1628">
                  <c:v>46111</c:v>
                </c:pt>
                <c:pt idx="1629">
                  <c:v>46112</c:v>
                </c:pt>
                <c:pt idx="1630">
                  <c:v>46113</c:v>
                </c:pt>
                <c:pt idx="1631">
                  <c:v>46114</c:v>
                </c:pt>
                <c:pt idx="1632">
                  <c:v>46115</c:v>
                </c:pt>
                <c:pt idx="1633">
                  <c:v>46118</c:v>
                </c:pt>
                <c:pt idx="1634">
                  <c:v>46119</c:v>
                </c:pt>
                <c:pt idx="1635">
                  <c:v>46120</c:v>
                </c:pt>
                <c:pt idx="1636">
                  <c:v>46121</c:v>
                </c:pt>
                <c:pt idx="1637">
                  <c:v>46122</c:v>
                </c:pt>
                <c:pt idx="1638">
                  <c:v>46125</c:v>
                </c:pt>
                <c:pt idx="1639">
                  <c:v>46126</c:v>
                </c:pt>
                <c:pt idx="1640">
                  <c:v>46127</c:v>
                </c:pt>
                <c:pt idx="1641">
                  <c:v>46128</c:v>
                </c:pt>
                <c:pt idx="1642">
                  <c:v>46129</c:v>
                </c:pt>
                <c:pt idx="1643">
                  <c:v>46132</c:v>
                </c:pt>
                <c:pt idx="1644">
                  <c:v>46133</c:v>
                </c:pt>
                <c:pt idx="1645">
                  <c:v>46134</c:v>
                </c:pt>
                <c:pt idx="1646">
                  <c:v>46135</c:v>
                </c:pt>
                <c:pt idx="1647">
                  <c:v>46136</c:v>
                </c:pt>
                <c:pt idx="1648">
                  <c:v>46139</c:v>
                </c:pt>
                <c:pt idx="1649">
                  <c:v>46140</c:v>
                </c:pt>
                <c:pt idx="1650">
                  <c:v>46141</c:v>
                </c:pt>
                <c:pt idx="1651">
                  <c:v>46142</c:v>
                </c:pt>
                <c:pt idx="1652">
                  <c:v>46143</c:v>
                </c:pt>
                <c:pt idx="1653">
                  <c:v>46146</c:v>
                </c:pt>
                <c:pt idx="1654">
                  <c:v>46147</c:v>
                </c:pt>
                <c:pt idx="1655">
                  <c:v>46148</c:v>
                </c:pt>
                <c:pt idx="1656">
                  <c:v>46149</c:v>
                </c:pt>
                <c:pt idx="1657">
                  <c:v>46150</c:v>
                </c:pt>
                <c:pt idx="1658">
                  <c:v>46153</c:v>
                </c:pt>
                <c:pt idx="1659">
                  <c:v>46154</c:v>
                </c:pt>
                <c:pt idx="1660">
                  <c:v>46155</c:v>
                </c:pt>
                <c:pt idx="1661">
                  <c:v>46156</c:v>
                </c:pt>
                <c:pt idx="1662">
                  <c:v>46157</c:v>
                </c:pt>
                <c:pt idx="1663">
                  <c:v>46160</c:v>
                </c:pt>
                <c:pt idx="1664">
                  <c:v>46161</c:v>
                </c:pt>
                <c:pt idx="1665">
                  <c:v>46162</c:v>
                </c:pt>
                <c:pt idx="1666">
                  <c:v>46163</c:v>
                </c:pt>
                <c:pt idx="1667">
                  <c:v>46164</c:v>
                </c:pt>
                <c:pt idx="1668">
                  <c:v>46167</c:v>
                </c:pt>
                <c:pt idx="1669">
                  <c:v>46168</c:v>
                </c:pt>
                <c:pt idx="1670">
                  <c:v>46169</c:v>
                </c:pt>
                <c:pt idx="1671">
                  <c:v>46170</c:v>
                </c:pt>
                <c:pt idx="1672">
                  <c:v>46171</c:v>
                </c:pt>
                <c:pt idx="1673">
                  <c:v>46174</c:v>
                </c:pt>
                <c:pt idx="1674">
                  <c:v>46175</c:v>
                </c:pt>
                <c:pt idx="1675">
                  <c:v>46176</c:v>
                </c:pt>
                <c:pt idx="1676">
                  <c:v>46177</c:v>
                </c:pt>
                <c:pt idx="1677">
                  <c:v>46178</c:v>
                </c:pt>
              </c:numCache>
            </c:numRef>
          </c:cat>
          <c:val>
            <c:numRef>
              <c:f>'1.5 '!$C$8:$C$2698</c:f>
              <c:numCache>
                <c:formatCode>0.00</c:formatCode>
                <c:ptCount val="2691"/>
                <c:pt idx="0" formatCode="0">
                  <c:v>100</c:v>
                </c:pt>
                <c:pt idx="1">
                  <c:v>100.94799999999999</c:v>
                </c:pt>
                <c:pt idx="2">
                  <c:v>100.818</c:v>
                </c:pt>
                <c:pt idx="3">
                  <c:v>100.367</c:v>
                </c:pt>
                <c:pt idx="4">
                  <c:v>100.53400000000001</c:v>
                </c:pt>
                <c:pt idx="5">
                  <c:v>100.648</c:v>
                </c:pt>
                <c:pt idx="6">
                  <c:v>101.005</c:v>
                </c:pt>
                <c:pt idx="7">
                  <c:v>100.904</c:v>
                </c:pt>
                <c:pt idx="8">
                  <c:v>100.929</c:v>
                </c:pt>
                <c:pt idx="9">
                  <c:v>101.054</c:v>
                </c:pt>
                <c:pt idx="10">
                  <c:v>101.134</c:v>
                </c:pt>
                <c:pt idx="11">
                  <c:v>101.23399999999999</c:v>
                </c:pt>
                <c:pt idx="12">
                  <c:v>102.146</c:v>
                </c:pt>
                <c:pt idx="13">
                  <c:v>102.063</c:v>
                </c:pt>
                <c:pt idx="14">
                  <c:v>101.813</c:v>
                </c:pt>
                <c:pt idx="15">
                  <c:v>101.502</c:v>
                </c:pt>
                <c:pt idx="16">
                  <c:v>100.73399999999999</c:v>
                </c:pt>
                <c:pt idx="17">
                  <c:v>101.631</c:v>
                </c:pt>
                <c:pt idx="18">
                  <c:v>99.337000000000003</c:v>
                </c:pt>
                <c:pt idx="19">
                  <c:v>100.325</c:v>
                </c:pt>
                <c:pt idx="20">
                  <c:v>100.697</c:v>
                </c:pt>
                <c:pt idx="21">
                  <c:v>99.558999999999997</c:v>
                </c:pt>
                <c:pt idx="22">
                  <c:v>98.405000000000001</c:v>
                </c:pt>
                <c:pt idx="23">
                  <c:v>98.855999999999995</c:v>
                </c:pt>
                <c:pt idx="24">
                  <c:v>100.383</c:v>
                </c:pt>
                <c:pt idx="25">
                  <c:v>101.58799999999999</c:v>
                </c:pt>
                <c:pt idx="26">
                  <c:v>102.13200000000001</c:v>
                </c:pt>
                <c:pt idx="27">
                  <c:v>101.81100000000001</c:v>
                </c:pt>
                <c:pt idx="28">
                  <c:v>101.752</c:v>
                </c:pt>
                <c:pt idx="29">
                  <c:v>102.54900000000001</c:v>
                </c:pt>
                <c:pt idx="30">
                  <c:v>103.03100000000001</c:v>
                </c:pt>
                <c:pt idx="31">
                  <c:v>102.69</c:v>
                </c:pt>
                <c:pt idx="32">
                  <c:v>102.628</c:v>
                </c:pt>
                <c:pt idx="33">
                  <c:v>102.919</c:v>
                </c:pt>
                <c:pt idx="34">
                  <c:v>102.461</c:v>
                </c:pt>
                <c:pt idx="35">
                  <c:v>103.39400000000001</c:v>
                </c:pt>
                <c:pt idx="36">
                  <c:v>102.726</c:v>
                </c:pt>
                <c:pt idx="37">
                  <c:v>102.133</c:v>
                </c:pt>
                <c:pt idx="38">
                  <c:v>98.373000000000005</c:v>
                </c:pt>
                <c:pt idx="39">
                  <c:v>96.503</c:v>
                </c:pt>
                <c:pt idx="40">
                  <c:v>96.734999999999999</c:v>
                </c:pt>
                <c:pt idx="41">
                  <c:v>93.634</c:v>
                </c:pt>
                <c:pt idx="42">
                  <c:v>90.53</c:v>
                </c:pt>
                <c:pt idx="43">
                  <c:v>91.093999999999994</c:v>
                </c:pt>
                <c:pt idx="44">
                  <c:v>92.200999999999993</c:v>
                </c:pt>
                <c:pt idx="45">
                  <c:v>93.448999999999998</c:v>
                </c:pt>
                <c:pt idx="46">
                  <c:v>92.061999999999998</c:v>
                </c:pt>
                <c:pt idx="47">
                  <c:v>88.698999999999998</c:v>
                </c:pt>
                <c:pt idx="48">
                  <c:v>82.176000000000002</c:v>
                </c:pt>
                <c:pt idx="49">
                  <c:v>81.415999999999997</c:v>
                </c:pt>
                <c:pt idx="50">
                  <c:v>80.724999999999994</c:v>
                </c:pt>
                <c:pt idx="51">
                  <c:v>71.617000000000004</c:v>
                </c:pt>
                <c:pt idx="52">
                  <c:v>72.816999999999993</c:v>
                </c:pt>
                <c:pt idx="53">
                  <c:v>69.653999999999996</c:v>
                </c:pt>
                <c:pt idx="54">
                  <c:v>71.513000000000005</c:v>
                </c:pt>
                <c:pt idx="55">
                  <c:v>68.834000000000003</c:v>
                </c:pt>
                <c:pt idx="56">
                  <c:v>70.968000000000004</c:v>
                </c:pt>
                <c:pt idx="57">
                  <c:v>72.028000000000006</c:v>
                </c:pt>
                <c:pt idx="58">
                  <c:v>69.489000000000004</c:v>
                </c:pt>
                <c:pt idx="59">
                  <c:v>75.022000000000006</c:v>
                </c:pt>
                <c:pt idx="60">
                  <c:v>77.501000000000005</c:v>
                </c:pt>
                <c:pt idx="61">
                  <c:v>79.209999999999994</c:v>
                </c:pt>
                <c:pt idx="62">
                  <c:v>76.22</c:v>
                </c:pt>
                <c:pt idx="63">
                  <c:v>77.194000000000003</c:v>
                </c:pt>
                <c:pt idx="64">
                  <c:v>78.305999999999997</c:v>
                </c:pt>
                <c:pt idx="65">
                  <c:v>75.936999999999998</c:v>
                </c:pt>
                <c:pt idx="66">
                  <c:v>76.236000000000004</c:v>
                </c:pt>
                <c:pt idx="67">
                  <c:v>75.600999999999999</c:v>
                </c:pt>
                <c:pt idx="68">
                  <c:v>78.326999999999998</c:v>
                </c:pt>
                <c:pt idx="69">
                  <c:v>79.805000000000007</c:v>
                </c:pt>
                <c:pt idx="70">
                  <c:v>79.602999999999994</c:v>
                </c:pt>
                <c:pt idx="71">
                  <c:v>80.793999999999997</c:v>
                </c:pt>
                <c:pt idx="72">
                  <c:v>80.793999999999997</c:v>
                </c:pt>
                <c:pt idx="73">
                  <c:v>80.786000000000001</c:v>
                </c:pt>
                <c:pt idx="74">
                  <c:v>81.14</c:v>
                </c:pt>
                <c:pt idx="75">
                  <c:v>78.543999999999997</c:v>
                </c:pt>
                <c:pt idx="76">
                  <c:v>78.954999999999998</c:v>
                </c:pt>
                <c:pt idx="77">
                  <c:v>80.992000000000004</c:v>
                </c:pt>
                <c:pt idx="78">
                  <c:v>81.56</c:v>
                </c:pt>
                <c:pt idx="79">
                  <c:v>79.087000000000003</c:v>
                </c:pt>
                <c:pt idx="80">
                  <c:v>80.438999999999993</c:v>
                </c:pt>
                <c:pt idx="81">
                  <c:v>81.06</c:v>
                </c:pt>
                <c:pt idx="82">
                  <c:v>80.251000000000005</c:v>
                </c:pt>
                <c:pt idx="83">
                  <c:v>81.813000000000002</c:v>
                </c:pt>
                <c:pt idx="84">
                  <c:v>83.064999999999998</c:v>
                </c:pt>
                <c:pt idx="85">
                  <c:v>84.602999999999994</c:v>
                </c:pt>
                <c:pt idx="86">
                  <c:v>82.677000000000007</c:v>
                </c:pt>
                <c:pt idx="87">
                  <c:v>82.165999999999997</c:v>
                </c:pt>
                <c:pt idx="88">
                  <c:v>80.093000000000004</c:v>
                </c:pt>
                <c:pt idx="89">
                  <c:v>81.644999999999996</c:v>
                </c:pt>
                <c:pt idx="90">
                  <c:v>81.376999999999995</c:v>
                </c:pt>
                <c:pt idx="91">
                  <c:v>82.397000000000006</c:v>
                </c:pt>
                <c:pt idx="92">
                  <c:v>83.013999999999996</c:v>
                </c:pt>
                <c:pt idx="93">
                  <c:v>82.775999999999996</c:v>
                </c:pt>
                <c:pt idx="94">
                  <c:v>83.125</c:v>
                </c:pt>
                <c:pt idx="95">
                  <c:v>81.590999999999994</c:v>
                </c:pt>
                <c:pt idx="96">
                  <c:v>79.885000000000005</c:v>
                </c:pt>
                <c:pt idx="97">
                  <c:v>80.394999999999996</c:v>
                </c:pt>
                <c:pt idx="98">
                  <c:v>83.673000000000002</c:v>
                </c:pt>
                <c:pt idx="99">
                  <c:v>83.272999999999996</c:v>
                </c:pt>
                <c:pt idx="100">
                  <c:v>84.093999999999994</c:v>
                </c:pt>
                <c:pt idx="101">
                  <c:v>83.503</c:v>
                </c:pt>
                <c:pt idx="102">
                  <c:v>83.343999999999994</c:v>
                </c:pt>
                <c:pt idx="103">
                  <c:v>84.524000000000001</c:v>
                </c:pt>
                <c:pt idx="104">
                  <c:v>85.399000000000001</c:v>
                </c:pt>
                <c:pt idx="105">
                  <c:v>85.95</c:v>
                </c:pt>
                <c:pt idx="106">
                  <c:v>87.275000000000006</c:v>
                </c:pt>
                <c:pt idx="107">
                  <c:v>85.983000000000004</c:v>
                </c:pt>
                <c:pt idx="108">
                  <c:v>86.745999999999995</c:v>
                </c:pt>
                <c:pt idx="109">
                  <c:v>88.12</c:v>
                </c:pt>
                <c:pt idx="110">
                  <c:v>90.45</c:v>
                </c:pt>
                <c:pt idx="111">
                  <c:v>90.061999999999998</c:v>
                </c:pt>
                <c:pt idx="112">
                  <c:v>92.045000000000002</c:v>
                </c:pt>
                <c:pt idx="113">
                  <c:v>91.751000000000005</c:v>
                </c:pt>
                <c:pt idx="114">
                  <c:v>90.679000000000002</c:v>
                </c:pt>
                <c:pt idx="115">
                  <c:v>90.305000000000007</c:v>
                </c:pt>
                <c:pt idx="116">
                  <c:v>86.811999999999998</c:v>
                </c:pt>
                <c:pt idx="117">
                  <c:v>87.018000000000001</c:v>
                </c:pt>
                <c:pt idx="118">
                  <c:v>86.786000000000001</c:v>
                </c:pt>
                <c:pt idx="119">
                  <c:v>89.186999999999998</c:v>
                </c:pt>
                <c:pt idx="120">
                  <c:v>89.850999999999999</c:v>
                </c:pt>
                <c:pt idx="121">
                  <c:v>89.394000000000005</c:v>
                </c:pt>
                <c:pt idx="122">
                  <c:v>89.97</c:v>
                </c:pt>
                <c:pt idx="123">
                  <c:v>89.319000000000003</c:v>
                </c:pt>
                <c:pt idx="124">
                  <c:v>90.525999999999996</c:v>
                </c:pt>
                <c:pt idx="125">
                  <c:v>88.007999999999996</c:v>
                </c:pt>
                <c:pt idx="126">
                  <c:v>88.581000000000003</c:v>
                </c:pt>
                <c:pt idx="127">
                  <c:v>88.334999999999994</c:v>
                </c:pt>
                <c:pt idx="128">
                  <c:v>88.953000000000003</c:v>
                </c:pt>
                <c:pt idx="129">
                  <c:v>88.8</c:v>
                </c:pt>
                <c:pt idx="130">
                  <c:v>88.873999999999995</c:v>
                </c:pt>
                <c:pt idx="131">
                  <c:v>90.537000000000006</c:v>
                </c:pt>
                <c:pt idx="132">
                  <c:v>89.831999999999994</c:v>
                </c:pt>
                <c:pt idx="133">
                  <c:v>91.343000000000004</c:v>
                </c:pt>
                <c:pt idx="134">
                  <c:v>90.596999999999994</c:v>
                </c:pt>
                <c:pt idx="135">
                  <c:v>90.072000000000003</c:v>
                </c:pt>
                <c:pt idx="136">
                  <c:v>89.275999999999996</c:v>
                </c:pt>
                <c:pt idx="137">
                  <c:v>90.046999999999997</c:v>
                </c:pt>
                <c:pt idx="138">
                  <c:v>91.206999999999994</c:v>
                </c:pt>
                <c:pt idx="139">
                  <c:v>90.713999999999999</c:v>
                </c:pt>
                <c:pt idx="140">
                  <c:v>92.234999999999999</c:v>
                </c:pt>
                <c:pt idx="141">
                  <c:v>91.872</c:v>
                </c:pt>
                <c:pt idx="142">
                  <c:v>92.03</c:v>
                </c:pt>
                <c:pt idx="143">
                  <c:v>92.52</c:v>
                </c:pt>
                <c:pt idx="144">
                  <c:v>92.697000000000003</c:v>
                </c:pt>
                <c:pt idx="145">
                  <c:v>92.102000000000004</c:v>
                </c:pt>
                <c:pt idx="146">
                  <c:v>92.088999999999999</c:v>
                </c:pt>
                <c:pt idx="147">
                  <c:v>90.521000000000001</c:v>
                </c:pt>
                <c:pt idx="148">
                  <c:v>90.433000000000007</c:v>
                </c:pt>
                <c:pt idx="149">
                  <c:v>90.539000000000001</c:v>
                </c:pt>
                <c:pt idx="150">
                  <c:v>90.563999999999993</c:v>
                </c:pt>
                <c:pt idx="151">
                  <c:v>88.495000000000005</c:v>
                </c:pt>
                <c:pt idx="152">
                  <c:v>87.539000000000001</c:v>
                </c:pt>
                <c:pt idx="153">
                  <c:v>89.39</c:v>
                </c:pt>
                <c:pt idx="154">
                  <c:v>89.293999999999997</c:v>
                </c:pt>
                <c:pt idx="155">
                  <c:v>89.731999999999999</c:v>
                </c:pt>
                <c:pt idx="156">
                  <c:v>89.063999999999993</c:v>
                </c:pt>
                <c:pt idx="157">
                  <c:v>89.302000000000007</c:v>
                </c:pt>
                <c:pt idx="158">
                  <c:v>89.515000000000001</c:v>
                </c:pt>
                <c:pt idx="159">
                  <c:v>91.08</c:v>
                </c:pt>
                <c:pt idx="160">
                  <c:v>92.201999999999998</c:v>
                </c:pt>
                <c:pt idx="161">
                  <c:v>91.683000000000007</c:v>
                </c:pt>
                <c:pt idx="162">
                  <c:v>90.540999999999997</c:v>
                </c:pt>
                <c:pt idx="163">
                  <c:v>90.926000000000002</c:v>
                </c:pt>
                <c:pt idx="164">
                  <c:v>90.366</c:v>
                </c:pt>
                <c:pt idx="165">
                  <c:v>91.066000000000003</c:v>
                </c:pt>
                <c:pt idx="166">
                  <c:v>90</c:v>
                </c:pt>
                <c:pt idx="167">
                  <c:v>89.828999999999994</c:v>
                </c:pt>
                <c:pt idx="168">
                  <c:v>91.352000000000004</c:v>
                </c:pt>
                <c:pt idx="169">
                  <c:v>91.001000000000005</c:v>
                </c:pt>
                <c:pt idx="170">
                  <c:v>91.614000000000004</c:v>
                </c:pt>
                <c:pt idx="171">
                  <c:v>90.954999999999998</c:v>
                </c:pt>
                <c:pt idx="172">
                  <c:v>90.477999999999994</c:v>
                </c:pt>
                <c:pt idx="173">
                  <c:v>89.942999999999998</c:v>
                </c:pt>
                <c:pt idx="174">
                  <c:v>89.688000000000002</c:v>
                </c:pt>
                <c:pt idx="175">
                  <c:v>91.058999999999997</c:v>
                </c:pt>
                <c:pt idx="176">
                  <c:v>89.905000000000001</c:v>
                </c:pt>
                <c:pt idx="177">
                  <c:v>88.998999999999995</c:v>
                </c:pt>
                <c:pt idx="178">
                  <c:v>90.561999999999998</c:v>
                </c:pt>
                <c:pt idx="179">
                  <c:v>89.727999999999994</c:v>
                </c:pt>
                <c:pt idx="180">
                  <c:v>91.241</c:v>
                </c:pt>
                <c:pt idx="181">
                  <c:v>91.001000000000005</c:v>
                </c:pt>
                <c:pt idx="182">
                  <c:v>91.167000000000002</c:v>
                </c:pt>
                <c:pt idx="183">
                  <c:v>91.216999999999999</c:v>
                </c:pt>
                <c:pt idx="184">
                  <c:v>91.832999999999998</c:v>
                </c:pt>
                <c:pt idx="185">
                  <c:v>92.07</c:v>
                </c:pt>
                <c:pt idx="186">
                  <c:v>91.632999999999996</c:v>
                </c:pt>
                <c:pt idx="187">
                  <c:v>91.134</c:v>
                </c:pt>
                <c:pt idx="188">
                  <c:v>88.260999999999996</c:v>
                </c:pt>
                <c:pt idx="189">
                  <c:v>88.501999999999995</c:v>
                </c:pt>
                <c:pt idx="190">
                  <c:v>88.968999999999994</c:v>
                </c:pt>
                <c:pt idx="191">
                  <c:v>88.186000000000007</c:v>
                </c:pt>
                <c:pt idx="192">
                  <c:v>88.051000000000002</c:v>
                </c:pt>
                <c:pt idx="193">
                  <c:v>89.814999999999998</c:v>
                </c:pt>
                <c:pt idx="194">
                  <c:v>89.468000000000004</c:v>
                </c:pt>
                <c:pt idx="195">
                  <c:v>89.111000000000004</c:v>
                </c:pt>
                <c:pt idx="196">
                  <c:v>89.412000000000006</c:v>
                </c:pt>
                <c:pt idx="197">
                  <c:v>89.466999999999999</c:v>
                </c:pt>
                <c:pt idx="198">
                  <c:v>90.299000000000007</c:v>
                </c:pt>
                <c:pt idx="199">
                  <c:v>90.373999999999995</c:v>
                </c:pt>
                <c:pt idx="200">
                  <c:v>90.308999999999997</c:v>
                </c:pt>
                <c:pt idx="201">
                  <c:v>90.944000000000003</c:v>
                </c:pt>
                <c:pt idx="202">
                  <c:v>91.41</c:v>
                </c:pt>
                <c:pt idx="203">
                  <c:v>91.873999999999995</c:v>
                </c:pt>
                <c:pt idx="204">
                  <c:v>91.387</c:v>
                </c:pt>
                <c:pt idx="205">
                  <c:v>91.24</c:v>
                </c:pt>
                <c:pt idx="206">
                  <c:v>89.391999999999996</c:v>
                </c:pt>
                <c:pt idx="207">
                  <c:v>90.600999999999999</c:v>
                </c:pt>
                <c:pt idx="208">
                  <c:v>90.429000000000002</c:v>
                </c:pt>
                <c:pt idx="209">
                  <c:v>90.269000000000005</c:v>
                </c:pt>
                <c:pt idx="210">
                  <c:v>88.856999999999999</c:v>
                </c:pt>
                <c:pt idx="211">
                  <c:v>88.793000000000006</c:v>
                </c:pt>
                <c:pt idx="212">
                  <c:v>89.478999999999999</c:v>
                </c:pt>
                <c:pt idx="213">
                  <c:v>87.905000000000001</c:v>
                </c:pt>
                <c:pt idx="214">
                  <c:v>86.986000000000004</c:v>
                </c:pt>
                <c:pt idx="215">
                  <c:v>84.421999999999997</c:v>
                </c:pt>
                <c:pt idx="216">
                  <c:v>84.352000000000004</c:v>
                </c:pt>
                <c:pt idx="217">
                  <c:v>84.37</c:v>
                </c:pt>
                <c:pt idx="218">
                  <c:v>85.799000000000007</c:v>
                </c:pt>
                <c:pt idx="219">
                  <c:v>87.694999999999993</c:v>
                </c:pt>
                <c:pt idx="220">
                  <c:v>89.478999999999999</c:v>
                </c:pt>
                <c:pt idx="221">
                  <c:v>90.397999999999996</c:v>
                </c:pt>
                <c:pt idx="222">
                  <c:v>90.204999999999998</c:v>
                </c:pt>
                <c:pt idx="223">
                  <c:v>93.93</c:v>
                </c:pt>
                <c:pt idx="224">
                  <c:v>94.700999999999993</c:v>
                </c:pt>
                <c:pt idx="225">
                  <c:v>95.667000000000002</c:v>
                </c:pt>
                <c:pt idx="226">
                  <c:v>95.037000000000006</c:v>
                </c:pt>
                <c:pt idx="227">
                  <c:v>95.1</c:v>
                </c:pt>
                <c:pt idx="228">
                  <c:v>96.191000000000003</c:v>
                </c:pt>
                <c:pt idx="229">
                  <c:v>95.968000000000004</c:v>
                </c:pt>
                <c:pt idx="230">
                  <c:v>96.266000000000005</c:v>
                </c:pt>
                <c:pt idx="231">
                  <c:v>95.617999999999995</c:v>
                </c:pt>
                <c:pt idx="232">
                  <c:v>96.012</c:v>
                </c:pt>
                <c:pt idx="233">
                  <c:v>95.77</c:v>
                </c:pt>
                <c:pt idx="234">
                  <c:v>96.754999999999995</c:v>
                </c:pt>
                <c:pt idx="235">
                  <c:v>96.679000000000002</c:v>
                </c:pt>
                <c:pt idx="236">
                  <c:v>96.603999999999999</c:v>
                </c:pt>
                <c:pt idx="237">
                  <c:v>97.052999999999997</c:v>
                </c:pt>
                <c:pt idx="238">
                  <c:v>96.143000000000001</c:v>
                </c:pt>
                <c:pt idx="239">
                  <c:v>96.885000000000005</c:v>
                </c:pt>
                <c:pt idx="240">
                  <c:v>97.061999999999998</c:v>
                </c:pt>
                <c:pt idx="241">
                  <c:v>96.902000000000001</c:v>
                </c:pt>
                <c:pt idx="242">
                  <c:v>97.498999999999995</c:v>
                </c:pt>
                <c:pt idx="243">
                  <c:v>97.37</c:v>
                </c:pt>
                <c:pt idx="244">
                  <c:v>97.495000000000005</c:v>
                </c:pt>
                <c:pt idx="245">
                  <c:v>97.674999999999997</c:v>
                </c:pt>
                <c:pt idx="246">
                  <c:v>97.585999999999999</c:v>
                </c:pt>
                <c:pt idx="247">
                  <c:v>96.923000000000002</c:v>
                </c:pt>
                <c:pt idx="248">
                  <c:v>97.108999999999995</c:v>
                </c:pt>
                <c:pt idx="249">
                  <c:v>97.236999999999995</c:v>
                </c:pt>
                <c:pt idx="250">
                  <c:v>97.980999999999995</c:v>
                </c:pt>
                <c:pt idx="251">
                  <c:v>98.210999999999999</c:v>
                </c:pt>
                <c:pt idx="252">
                  <c:v>98.066000000000003</c:v>
                </c:pt>
                <c:pt idx="253">
                  <c:v>95.974000000000004</c:v>
                </c:pt>
                <c:pt idx="254">
                  <c:v>96.992000000000004</c:v>
                </c:pt>
                <c:pt idx="255">
                  <c:v>97.703000000000003</c:v>
                </c:pt>
                <c:pt idx="256">
                  <c:v>97.774000000000001</c:v>
                </c:pt>
                <c:pt idx="257">
                  <c:v>97.774000000000001</c:v>
                </c:pt>
                <c:pt idx="258">
                  <c:v>98.649000000000001</c:v>
                </c:pt>
                <c:pt idx="259">
                  <c:v>99.253</c:v>
                </c:pt>
                <c:pt idx="260">
                  <c:v>98.888000000000005</c:v>
                </c:pt>
                <c:pt idx="261">
                  <c:v>98.293999999999997</c:v>
                </c:pt>
                <c:pt idx="262">
                  <c:v>98.293999999999997</c:v>
                </c:pt>
                <c:pt idx="263">
                  <c:v>99.195999999999998</c:v>
                </c:pt>
                <c:pt idx="264">
                  <c:v>99.004000000000005</c:v>
                </c:pt>
                <c:pt idx="265">
                  <c:v>100.52200000000001</c:v>
                </c:pt>
                <c:pt idx="266">
                  <c:v>101.042</c:v>
                </c:pt>
                <c:pt idx="267">
                  <c:v>101.566</c:v>
                </c:pt>
                <c:pt idx="268">
                  <c:v>100.932</c:v>
                </c:pt>
                <c:pt idx="269">
                  <c:v>100.753</c:v>
                </c:pt>
                <c:pt idx="270">
                  <c:v>100.813</c:v>
                </c:pt>
                <c:pt idx="271">
                  <c:v>101.405</c:v>
                </c:pt>
                <c:pt idx="272">
                  <c:v>100.476</c:v>
                </c:pt>
                <c:pt idx="273">
                  <c:v>100.607</c:v>
                </c:pt>
                <c:pt idx="274">
                  <c:v>100.494</c:v>
                </c:pt>
                <c:pt idx="275">
                  <c:v>101.11799999999999</c:v>
                </c:pt>
                <c:pt idx="276">
                  <c:v>101.004</c:v>
                </c:pt>
                <c:pt idx="277">
                  <c:v>100.623</c:v>
                </c:pt>
                <c:pt idx="278">
                  <c:v>99.745000000000005</c:v>
                </c:pt>
                <c:pt idx="279">
                  <c:v>100.304</c:v>
                </c:pt>
                <c:pt idx="280">
                  <c:v>99.078000000000003</c:v>
                </c:pt>
                <c:pt idx="281">
                  <c:v>99.135999999999996</c:v>
                </c:pt>
                <c:pt idx="282">
                  <c:v>97.325000000000003</c:v>
                </c:pt>
                <c:pt idx="283">
                  <c:v>98.561000000000007</c:v>
                </c:pt>
                <c:pt idx="284">
                  <c:v>99.703000000000003</c:v>
                </c:pt>
                <c:pt idx="285">
                  <c:v>99.975999999999999</c:v>
                </c:pt>
                <c:pt idx="286">
                  <c:v>100.506</c:v>
                </c:pt>
                <c:pt idx="287">
                  <c:v>100.437</c:v>
                </c:pt>
                <c:pt idx="288">
                  <c:v>100.756</c:v>
                </c:pt>
                <c:pt idx="289">
                  <c:v>100.678</c:v>
                </c:pt>
                <c:pt idx="290">
                  <c:v>100.44199999999999</c:v>
                </c:pt>
                <c:pt idx="291">
                  <c:v>100.892</c:v>
                </c:pt>
                <c:pt idx="292">
                  <c:v>101.50700000000001</c:v>
                </c:pt>
                <c:pt idx="293">
                  <c:v>102.765</c:v>
                </c:pt>
                <c:pt idx="294">
                  <c:v>102.64700000000001</c:v>
                </c:pt>
                <c:pt idx="295">
                  <c:v>101.93</c:v>
                </c:pt>
                <c:pt idx="296">
                  <c:v>101.127</c:v>
                </c:pt>
                <c:pt idx="297">
                  <c:v>101.63800000000001</c:v>
                </c:pt>
                <c:pt idx="298">
                  <c:v>101.229</c:v>
                </c:pt>
                <c:pt idx="299">
                  <c:v>100.872</c:v>
                </c:pt>
                <c:pt idx="300">
                  <c:v>101.366</c:v>
                </c:pt>
                <c:pt idx="301">
                  <c:v>101.28</c:v>
                </c:pt>
                <c:pt idx="302">
                  <c:v>99.674999999999997</c:v>
                </c:pt>
                <c:pt idx="303">
                  <c:v>101.386</c:v>
                </c:pt>
                <c:pt idx="304">
                  <c:v>101.637</c:v>
                </c:pt>
                <c:pt idx="305">
                  <c:v>101.751</c:v>
                </c:pt>
                <c:pt idx="306">
                  <c:v>101.583</c:v>
                </c:pt>
                <c:pt idx="307">
                  <c:v>100.828</c:v>
                </c:pt>
                <c:pt idx="308">
                  <c:v>102.785</c:v>
                </c:pt>
                <c:pt idx="309">
                  <c:v>103.35</c:v>
                </c:pt>
                <c:pt idx="310">
                  <c:v>103.828</c:v>
                </c:pt>
                <c:pt idx="311">
                  <c:v>104.34399999999999</c:v>
                </c:pt>
                <c:pt idx="312">
                  <c:v>104.22499999999999</c:v>
                </c:pt>
                <c:pt idx="313">
                  <c:v>104.19499999999999</c:v>
                </c:pt>
                <c:pt idx="314">
                  <c:v>104.889</c:v>
                </c:pt>
                <c:pt idx="315">
                  <c:v>104.58</c:v>
                </c:pt>
                <c:pt idx="316">
                  <c:v>105.099</c:v>
                </c:pt>
                <c:pt idx="317">
                  <c:v>104.372</c:v>
                </c:pt>
                <c:pt idx="318">
                  <c:v>104.577</c:v>
                </c:pt>
                <c:pt idx="319">
                  <c:v>104.41500000000001</c:v>
                </c:pt>
                <c:pt idx="320">
                  <c:v>104.459</c:v>
                </c:pt>
                <c:pt idx="321">
                  <c:v>104.38</c:v>
                </c:pt>
                <c:pt idx="322">
                  <c:v>105.301</c:v>
                </c:pt>
                <c:pt idx="323">
                  <c:v>105.43600000000001</c:v>
                </c:pt>
                <c:pt idx="324">
                  <c:v>106.22799999999999</c:v>
                </c:pt>
                <c:pt idx="325">
                  <c:v>105.85</c:v>
                </c:pt>
                <c:pt idx="326">
                  <c:v>106.50700000000001</c:v>
                </c:pt>
                <c:pt idx="327">
                  <c:v>106.50700000000001</c:v>
                </c:pt>
                <c:pt idx="328">
                  <c:v>106.50700000000001</c:v>
                </c:pt>
                <c:pt idx="329">
                  <c:v>107.292</c:v>
                </c:pt>
                <c:pt idx="330">
                  <c:v>107.301</c:v>
                </c:pt>
                <c:pt idx="331">
                  <c:v>107.992</c:v>
                </c:pt>
                <c:pt idx="332">
                  <c:v>108.075</c:v>
                </c:pt>
                <c:pt idx="333">
                  <c:v>107.613</c:v>
                </c:pt>
                <c:pt idx="334">
                  <c:v>107.761</c:v>
                </c:pt>
                <c:pt idx="335">
                  <c:v>108.001</c:v>
                </c:pt>
                <c:pt idx="336">
                  <c:v>108.48099999999999</c:v>
                </c:pt>
                <c:pt idx="337">
                  <c:v>109.422</c:v>
                </c:pt>
                <c:pt idx="338">
                  <c:v>109.23</c:v>
                </c:pt>
                <c:pt idx="339">
                  <c:v>107.34</c:v>
                </c:pt>
                <c:pt idx="340">
                  <c:v>108.13</c:v>
                </c:pt>
                <c:pt idx="341">
                  <c:v>108.97</c:v>
                </c:pt>
                <c:pt idx="342">
                  <c:v>108.92400000000001</c:v>
                </c:pt>
                <c:pt idx="343">
                  <c:v>109.133</c:v>
                </c:pt>
                <c:pt idx="344">
                  <c:v>109.02800000000001</c:v>
                </c:pt>
                <c:pt idx="345">
                  <c:v>109.125</c:v>
                </c:pt>
                <c:pt idx="346">
                  <c:v>108.857</c:v>
                </c:pt>
                <c:pt idx="347">
                  <c:v>108.523</c:v>
                </c:pt>
                <c:pt idx="348">
                  <c:v>109.083</c:v>
                </c:pt>
                <c:pt idx="349">
                  <c:v>107.581</c:v>
                </c:pt>
                <c:pt idx="350">
                  <c:v>109.521</c:v>
                </c:pt>
                <c:pt idx="351">
                  <c:v>109.63800000000001</c:v>
                </c:pt>
                <c:pt idx="352">
                  <c:v>110.59399999999999</c:v>
                </c:pt>
                <c:pt idx="353">
                  <c:v>110.497</c:v>
                </c:pt>
                <c:pt idx="354">
                  <c:v>108.345</c:v>
                </c:pt>
                <c:pt idx="355">
                  <c:v>108.706</c:v>
                </c:pt>
                <c:pt idx="356">
                  <c:v>108.651</c:v>
                </c:pt>
                <c:pt idx="357">
                  <c:v>110.008</c:v>
                </c:pt>
                <c:pt idx="358">
                  <c:v>109.991</c:v>
                </c:pt>
                <c:pt idx="359">
                  <c:v>110.161</c:v>
                </c:pt>
                <c:pt idx="360">
                  <c:v>108.68300000000001</c:v>
                </c:pt>
                <c:pt idx="361">
                  <c:v>110.086</c:v>
                </c:pt>
                <c:pt idx="362">
                  <c:v>110.59699999999999</c:v>
                </c:pt>
                <c:pt idx="363">
                  <c:v>110.9</c:v>
                </c:pt>
                <c:pt idx="364">
                  <c:v>111.006</c:v>
                </c:pt>
                <c:pt idx="365">
                  <c:v>110.961</c:v>
                </c:pt>
                <c:pt idx="366">
                  <c:v>111.042</c:v>
                </c:pt>
                <c:pt idx="367">
                  <c:v>111.705</c:v>
                </c:pt>
                <c:pt idx="368">
                  <c:v>111.20399999999999</c:v>
                </c:pt>
                <c:pt idx="369">
                  <c:v>112.069</c:v>
                </c:pt>
                <c:pt idx="370">
                  <c:v>112.383</c:v>
                </c:pt>
                <c:pt idx="371">
                  <c:v>112.286</c:v>
                </c:pt>
                <c:pt idx="372">
                  <c:v>112.56</c:v>
                </c:pt>
                <c:pt idx="373">
                  <c:v>112.934</c:v>
                </c:pt>
                <c:pt idx="374">
                  <c:v>113.011</c:v>
                </c:pt>
                <c:pt idx="375">
                  <c:v>113.17700000000001</c:v>
                </c:pt>
                <c:pt idx="376">
                  <c:v>113.166</c:v>
                </c:pt>
                <c:pt idx="377">
                  <c:v>113.81</c:v>
                </c:pt>
                <c:pt idx="378">
                  <c:v>114.098</c:v>
                </c:pt>
                <c:pt idx="379">
                  <c:v>114.381</c:v>
                </c:pt>
                <c:pt idx="380">
                  <c:v>114.61</c:v>
                </c:pt>
                <c:pt idx="381">
                  <c:v>114.505</c:v>
                </c:pt>
                <c:pt idx="382">
                  <c:v>112.80500000000001</c:v>
                </c:pt>
                <c:pt idx="383">
                  <c:v>113.514</c:v>
                </c:pt>
                <c:pt idx="384">
                  <c:v>113.73699999999999</c:v>
                </c:pt>
                <c:pt idx="385">
                  <c:v>112.931</c:v>
                </c:pt>
                <c:pt idx="386">
                  <c:v>114.05500000000001</c:v>
                </c:pt>
                <c:pt idx="387">
                  <c:v>114.226</c:v>
                </c:pt>
                <c:pt idx="388">
                  <c:v>113.55</c:v>
                </c:pt>
                <c:pt idx="389">
                  <c:v>113.955</c:v>
                </c:pt>
                <c:pt idx="390">
                  <c:v>113.026</c:v>
                </c:pt>
                <c:pt idx="391">
                  <c:v>113.816</c:v>
                </c:pt>
                <c:pt idx="392">
                  <c:v>113.941</c:v>
                </c:pt>
                <c:pt idx="393">
                  <c:v>114.242</c:v>
                </c:pt>
                <c:pt idx="394">
                  <c:v>113.62</c:v>
                </c:pt>
                <c:pt idx="395">
                  <c:v>114.521</c:v>
                </c:pt>
                <c:pt idx="396">
                  <c:v>112.617</c:v>
                </c:pt>
                <c:pt idx="397">
                  <c:v>114.04</c:v>
                </c:pt>
                <c:pt idx="398">
                  <c:v>114.71</c:v>
                </c:pt>
                <c:pt idx="399">
                  <c:v>114.738</c:v>
                </c:pt>
                <c:pt idx="400">
                  <c:v>114.607</c:v>
                </c:pt>
                <c:pt idx="401">
                  <c:v>113.572</c:v>
                </c:pt>
                <c:pt idx="402">
                  <c:v>113.33799999999999</c:v>
                </c:pt>
                <c:pt idx="403">
                  <c:v>110.95399999999999</c:v>
                </c:pt>
                <c:pt idx="404">
                  <c:v>111.557</c:v>
                </c:pt>
                <c:pt idx="405">
                  <c:v>113.271</c:v>
                </c:pt>
                <c:pt idx="406">
                  <c:v>113.617</c:v>
                </c:pt>
                <c:pt idx="407">
                  <c:v>114.845</c:v>
                </c:pt>
                <c:pt idx="408">
                  <c:v>114.681</c:v>
                </c:pt>
                <c:pt idx="409">
                  <c:v>113.97</c:v>
                </c:pt>
                <c:pt idx="410">
                  <c:v>114.643</c:v>
                </c:pt>
                <c:pt idx="411">
                  <c:v>115.185</c:v>
                </c:pt>
                <c:pt idx="412">
                  <c:v>114.697</c:v>
                </c:pt>
                <c:pt idx="413">
                  <c:v>115.389</c:v>
                </c:pt>
                <c:pt idx="414">
                  <c:v>115.59699999999999</c:v>
                </c:pt>
                <c:pt idx="415">
                  <c:v>116.21599999999999</c:v>
                </c:pt>
                <c:pt idx="416">
                  <c:v>116.599</c:v>
                </c:pt>
                <c:pt idx="417">
                  <c:v>116.63</c:v>
                </c:pt>
                <c:pt idx="418">
                  <c:v>116.958</c:v>
                </c:pt>
                <c:pt idx="419">
                  <c:v>117.31</c:v>
                </c:pt>
                <c:pt idx="420">
                  <c:v>117.80200000000001</c:v>
                </c:pt>
                <c:pt idx="421">
                  <c:v>118.11</c:v>
                </c:pt>
                <c:pt idx="422">
                  <c:v>118.384</c:v>
                </c:pt>
                <c:pt idx="423">
                  <c:v>117.61799999999999</c:v>
                </c:pt>
                <c:pt idx="424">
                  <c:v>117.777</c:v>
                </c:pt>
                <c:pt idx="425">
                  <c:v>117.875</c:v>
                </c:pt>
                <c:pt idx="426">
                  <c:v>116.25</c:v>
                </c:pt>
                <c:pt idx="427">
                  <c:v>116.70699999999999</c:v>
                </c:pt>
                <c:pt idx="428">
                  <c:v>117.351</c:v>
                </c:pt>
                <c:pt idx="429">
                  <c:v>117.34399999999999</c:v>
                </c:pt>
                <c:pt idx="430">
                  <c:v>117.35</c:v>
                </c:pt>
                <c:pt idx="431">
                  <c:v>117.116</c:v>
                </c:pt>
                <c:pt idx="432">
                  <c:v>117.52</c:v>
                </c:pt>
                <c:pt idx="433">
                  <c:v>117.627</c:v>
                </c:pt>
                <c:pt idx="434">
                  <c:v>117.194</c:v>
                </c:pt>
                <c:pt idx="435">
                  <c:v>117.878</c:v>
                </c:pt>
                <c:pt idx="436">
                  <c:v>118.22499999999999</c:v>
                </c:pt>
                <c:pt idx="437">
                  <c:v>117.494</c:v>
                </c:pt>
                <c:pt idx="438">
                  <c:v>118.381</c:v>
                </c:pt>
                <c:pt idx="439">
                  <c:v>117.91500000000001</c:v>
                </c:pt>
                <c:pt idx="440">
                  <c:v>116.77200000000001</c:v>
                </c:pt>
                <c:pt idx="441">
                  <c:v>116.354</c:v>
                </c:pt>
                <c:pt idx="442">
                  <c:v>116.08499999999999</c:v>
                </c:pt>
                <c:pt idx="443">
                  <c:v>116.419</c:v>
                </c:pt>
                <c:pt idx="444">
                  <c:v>116.425</c:v>
                </c:pt>
                <c:pt idx="445">
                  <c:v>115.54</c:v>
                </c:pt>
                <c:pt idx="446">
                  <c:v>116.045</c:v>
                </c:pt>
                <c:pt idx="447">
                  <c:v>115.06399999999999</c:v>
                </c:pt>
                <c:pt idx="448">
                  <c:v>113.23099999999999</c:v>
                </c:pt>
                <c:pt idx="449">
                  <c:v>114.425</c:v>
                </c:pt>
                <c:pt idx="450">
                  <c:v>115.559</c:v>
                </c:pt>
                <c:pt idx="451">
                  <c:v>116.461</c:v>
                </c:pt>
                <c:pt idx="452">
                  <c:v>115.508</c:v>
                </c:pt>
                <c:pt idx="453">
                  <c:v>115.297</c:v>
                </c:pt>
                <c:pt idx="454">
                  <c:v>113.24299999999999</c:v>
                </c:pt>
                <c:pt idx="455">
                  <c:v>114.047</c:v>
                </c:pt>
                <c:pt idx="456">
                  <c:v>113.744</c:v>
                </c:pt>
                <c:pt idx="457">
                  <c:v>113.128</c:v>
                </c:pt>
                <c:pt idx="458">
                  <c:v>112.56699999999999</c:v>
                </c:pt>
                <c:pt idx="459">
                  <c:v>113.791</c:v>
                </c:pt>
                <c:pt idx="460">
                  <c:v>112.58199999999999</c:v>
                </c:pt>
                <c:pt idx="461">
                  <c:v>114.345</c:v>
                </c:pt>
                <c:pt idx="462">
                  <c:v>114.068</c:v>
                </c:pt>
                <c:pt idx="463">
                  <c:v>114.199</c:v>
                </c:pt>
                <c:pt idx="464">
                  <c:v>114.102</c:v>
                </c:pt>
                <c:pt idx="465">
                  <c:v>114.78700000000001</c:v>
                </c:pt>
                <c:pt idx="466">
                  <c:v>115.977</c:v>
                </c:pt>
                <c:pt idx="467">
                  <c:v>116.72799999999999</c:v>
                </c:pt>
                <c:pt idx="468">
                  <c:v>116.277</c:v>
                </c:pt>
                <c:pt idx="469">
                  <c:v>116.595</c:v>
                </c:pt>
                <c:pt idx="470">
                  <c:v>116.911</c:v>
                </c:pt>
                <c:pt idx="471">
                  <c:v>116.75</c:v>
                </c:pt>
                <c:pt idx="472">
                  <c:v>117.337</c:v>
                </c:pt>
                <c:pt idx="473">
                  <c:v>117.38200000000001</c:v>
                </c:pt>
                <c:pt idx="474">
                  <c:v>118.152</c:v>
                </c:pt>
                <c:pt idx="475">
                  <c:v>117.812</c:v>
                </c:pt>
                <c:pt idx="476">
                  <c:v>118.16200000000001</c:v>
                </c:pt>
                <c:pt idx="477">
                  <c:v>118.032</c:v>
                </c:pt>
                <c:pt idx="478">
                  <c:v>118.913</c:v>
                </c:pt>
                <c:pt idx="479">
                  <c:v>119.313</c:v>
                </c:pt>
                <c:pt idx="480">
                  <c:v>119.619</c:v>
                </c:pt>
                <c:pt idx="481">
                  <c:v>120.212</c:v>
                </c:pt>
                <c:pt idx="482">
                  <c:v>120.31699999999999</c:v>
                </c:pt>
                <c:pt idx="483">
                  <c:v>120.349</c:v>
                </c:pt>
                <c:pt idx="484">
                  <c:v>120.155</c:v>
                </c:pt>
                <c:pt idx="485">
                  <c:v>120.43899999999999</c:v>
                </c:pt>
                <c:pt idx="486">
                  <c:v>120.916</c:v>
                </c:pt>
                <c:pt idx="487">
                  <c:v>121.21</c:v>
                </c:pt>
                <c:pt idx="488">
                  <c:v>121.497</c:v>
                </c:pt>
                <c:pt idx="489">
                  <c:v>121.61799999999999</c:v>
                </c:pt>
                <c:pt idx="490">
                  <c:v>121.58199999999999</c:v>
                </c:pt>
                <c:pt idx="491">
                  <c:v>121.15600000000001</c:v>
                </c:pt>
                <c:pt idx="492">
                  <c:v>120.61199999999999</c:v>
                </c:pt>
                <c:pt idx="493">
                  <c:v>120.46299999999999</c:v>
                </c:pt>
                <c:pt idx="494">
                  <c:v>119.20399999999999</c:v>
                </c:pt>
                <c:pt idx="495">
                  <c:v>119.27500000000001</c:v>
                </c:pt>
                <c:pt idx="496">
                  <c:v>119.785</c:v>
                </c:pt>
                <c:pt idx="497">
                  <c:v>115.587</c:v>
                </c:pt>
                <c:pt idx="498">
                  <c:v>116.267</c:v>
                </c:pt>
                <c:pt idx="499">
                  <c:v>115.277</c:v>
                </c:pt>
                <c:pt idx="500">
                  <c:v>117.315</c:v>
                </c:pt>
                <c:pt idx="501">
                  <c:v>115.968</c:v>
                </c:pt>
                <c:pt idx="502">
                  <c:v>115.488</c:v>
                </c:pt>
                <c:pt idx="503">
                  <c:v>117.045</c:v>
                </c:pt>
                <c:pt idx="504">
                  <c:v>119.756</c:v>
                </c:pt>
                <c:pt idx="505">
                  <c:v>119.381</c:v>
                </c:pt>
                <c:pt idx="506">
                  <c:v>119.155</c:v>
                </c:pt>
                <c:pt idx="507">
                  <c:v>118.77200000000001</c:v>
                </c:pt>
                <c:pt idx="508">
                  <c:v>118.226</c:v>
                </c:pt>
                <c:pt idx="509">
                  <c:v>117.26900000000001</c:v>
                </c:pt>
                <c:pt idx="510">
                  <c:v>117.54600000000001</c:v>
                </c:pt>
                <c:pt idx="511">
                  <c:v>118.89</c:v>
                </c:pt>
                <c:pt idx="512">
                  <c:v>118.215</c:v>
                </c:pt>
                <c:pt idx="513">
                  <c:v>116.789</c:v>
                </c:pt>
                <c:pt idx="514">
                  <c:v>118.395</c:v>
                </c:pt>
                <c:pt idx="515">
                  <c:v>119.36199999999999</c:v>
                </c:pt>
                <c:pt idx="516">
                  <c:v>120.32599999999999</c:v>
                </c:pt>
                <c:pt idx="517">
                  <c:v>120.23099999999999</c:v>
                </c:pt>
                <c:pt idx="518">
                  <c:v>120.905</c:v>
                </c:pt>
                <c:pt idx="519">
                  <c:v>121.492</c:v>
                </c:pt>
                <c:pt idx="520">
                  <c:v>121.32299999999999</c:v>
                </c:pt>
                <c:pt idx="521">
                  <c:v>121.377</c:v>
                </c:pt>
                <c:pt idx="522">
                  <c:v>121.215</c:v>
                </c:pt>
                <c:pt idx="523">
                  <c:v>121.845</c:v>
                </c:pt>
                <c:pt idx="524">
                  <c:v>122.66</c:v>
                </c:pt>
                <c:pt idx="525">
                  <c:v>122.83799999999999</c:v>
                </c:pt>
                <c:pt idx="526">
                  <c:v>121.401</c:v>
                </c:pt>
                <c:pt idx="527">
                  <c:v>121.14700000000001</c:v>
                </c:pt>
                <c:pt idx="528">
                  <c:v>119.48699999999999</c:v>
                </c:pt>
                <c:pt idx="529">
                  <c:v>120.483</c:v>
                </c:pt>
                <c:pt idx="530">
                  <c:v>121.17</c:v>
                </c:pt>
                <c:pt idx="531">
                  <c:v>121.15600000000001</c:v>
                </c:pt>
                <c:pt idx="532">
                  <c:v>120.122</c:v>
                </c:pt>
                <c:pt idx="533">
                  <c:v>120.93899999999999</c:v>
                </c:pt>
                <c:pt idx="534">
                  <c:v>119.85</c:v>
                </c:pt>
                <c:pt idx="535">
                  <c:v>119.989</c:v>
                </c:pt>
                <c:pt idx="536">
                  <c:v>120.502</c:v>
                </c:pt>
                <c:pt idx="537">
                  <c:v>118.55800000000001</c:v>
                </c:pt>
                <c:pt idx="538">
                  <c:v>114.33199999999999</c:v>
                </c:pt>
                <c:pt idx="539">
                  <c:v>115.04600000000001</c:v>
                </c:pt>
                <c:pt idx="540">
                  <c:v>116.97199999999999</c:v>
                </c:pt>
                <c:pt idx="541">
                  <c:v>117.666</c:v>
                </c:pt>
                <c:pt idx="542">
                  <c:v>116.542</c:v>
                </c:pt>
                <c:pt idx="543">
                  <c:v>117.461</c:v>
                </c:pt>
                <c:pt idx="544">
                  <c:v>118.746</c:v>
                </c:pt>
                <c:pt idx="545">
                  <c:v>119.202</c:v>
                </c:pt>
                <c:pt idx="546">
                  <c:v>117.58199999999999</c:v>
                </c:pt>
                <c:pt idx="547">
                  <c:v>116.517</c:v>
                </c:pt>
                <c:pt idx="548">
                  <c:v>117.288</c:v>
                </c:pt>
                <c:pt idx="549">
                  <c:v>117.188</c:v>
                </c:pt>
                <c:pt idx="550">
                  <c:v>119.142</c:v>
                </c:pt>
                <c:pt idx="551">
                  <c:v>118.99299999999999</c:v>
                </c:pt>
                <c:pt idx="552">
                  <c:v>118.143</c:v>
                </c:pt>
                <c:pt idx="553">
                  <c:v>115.86199999999999</c:v>
                </c:pt>
                <c:pt idx="554">
                  <c:v>117.63800000000001</c:v>
                </c:pt>
                <c:pt idx="555">
                  <c:v>117.563</c:v>
                </c:pt>
                <c:pt idx="556">
                  <c:v>116.739</c:v>
                </c:pt>
                <c:pt idx="557">
                  <c:v>115.83799999999999</c:v>
                </c:pt>
                <c:pt idx="558">
                  <c:v>114.22799999999999</c:v>
                </c:pt>
                <c:pt idx="559">
                  <c:v>114.355</c:v>
                </c:pt>
                <c:pt idx="560">
                  <c:v>114.063</c:v>
                </c:pt>
                <c:pt idx="561">
                  <c:v>110.429</c:v>
                </c:pt>
                <c:pt idx="562">
                  <c:v>114.226</c:v>
                </c:pt>
                <c:pt idx="563">
                  <c:v>113.821</c:v>
                </c:pt>
                <c:pt idx="564">
                  <c:v>111.02800000000001</c:v>
                </c:pt>
                <c:pt idx="565">
                  <c:v>111.904</c:v>
                </c:pt>
                <c:pt idx="566">
                  <c:v>109.583</c:v>
                </c:pt>
                <c:pt idx="567">
                  <c:v>105.32299999999999</c:v>
                </c:pt>
                <c:pt idx="568">
                  <c:v>104.35899999999999</c:v>
                </c:pt>
                <c:pt idx="569">
                  <c:v>104.039</c:v>
                </c:pt>
                <c:pt idx="570">
                  <c:v>109.307</c:v>
                </c:pt>
                <c:pt idx="571">
                  <c:v>107.458</c:v>
                </c:pt>
                <c:pt idx="572">
                  <c:v>108.39100000000001</c:v>
                </c:pt>
                <c:pt idx="573">
                  <c:v>109.751</c:v>
                </c:pt>
                <c:pt idx="574">
                  <c:v>109.566</c:v>
                </c:pt>
                <c:pt idx="575">
                  <c:v>112.78100000000001</c:v>
                </c:pt>
                <c:pt idx="576">
                  <c:v>113.652</c:v>
                </c:pt>
                <c:pt idx="577">
                  <c:v>114.34699999999999</c:v>
                </c:pt>
                <c:pt idx="578">
                  <c:v>114.286</c:v>
                </c:pt>
                <c:pt idx="579">
                  <c:v>115.07</c:v>
                </c:pt>
                <c:pt idx="580">
                  <c:v>113.95099999999999</c:v>
                </c:pt>
                <c:pt idx="581">
                  <c:v>113.76900000000001</c:v>
                </c:pt>
                <c:pt idx="582">
                  <c:v>113.788</c:v>
                </c:pt>
                <c:pt idx="583">
                  <c:v>114.279</c:v>
                </c:pt>
                <c:pt idx="584">
                  <c:v>116.515</c:v>
                </c:pt>
                <c:pt idx="585">
                  <c:v>116.077</c:v>
                </c:pt>
                <c:pt idx="586">
                  <c:v>114.88500000000001</c:v>
                </c:pt>
                <c:pt idx="587">
                  <c:v>115.36499999999999</c:v>
                </c:pt>
                <c:pt idx="588">
                  <c:v>116.092</c:v>
                </c:pt>
                <c:pt idx="589">
                  <c:v>116.05800000000001</c:v>
                </c:pt>
                <c:pt idx="590">
                  <c:v>114.512</c:v>
                </c:pt>
                <c:pt idx="591">
                  <c:v>114.38200000000001</c:v>
                </c:pt>
                <c:pt idx="592">
                  <c:v>115.923</c:v>
                </c:pt>
                <c:pt idx="593">
                  <c:v>115.342</c:v>
                </c:pt>
                <c:pt idx="594">
                  <c:v>114.773</c:v>
                </c:pt>
                <c:pt idx="595">
                  <c:v>114.842</c:v>
                </c:pt>
                <c:pt idx="596">
                  <c:v>115.408</c:v>
                </c:pt>
                <c:pt idx="597">
                  <c:v>115.408</c:v>
                </c:pt>
                <c:pt idx="598">
                  <c:v>115.408</c:v>
                </c:pt>
                <c:pt idx="599">
                  <c:v>114.92400000000001</c:v>
                </c:pt>
                <c:pt idx="600">
                  <c:v>115.98399999999999</c:v>
                </c:pt>
                <c:pt idx="601">
                  <c:v>116.393</c:v>
                </c:pt>
                <c:pt idx="602">
                  <c:v>114.64400000000001</c:v>
                </c:pt>
                <c:pt idx="603">
                  <c:v>112.711</c:v>
                </c:pt>
                <c:pt idx="604">
                  <c:v>111.803</c:v>
                </c:pt>
                <c:pt idx="605">
                  <c:v>112.55500000000001</c:v>
                </c:pt>
                <c:pt idx="606">
                  <c:v>113.46</c:v>
                </c:pt>
                <c:pt idx="607">
                  <c:v>114.187</c:v>
                </c:pt>
                <c:pt idx="608">
                  <c:v>112.90300000000001</c:v>
                </c:pt>
                <c:pt idx="609">
                  <c:v>113.592</c:v>
                </c:pt>
                <c:pt idx="610">
                  <c:v>112.586</c:v>
                </c:pt>
                <c:pt idx="611">
                  <c:v>112.197</c:v>
                </c:pt>
                <c:pt idx="612">
                  <c:v>110.482</c:v>
                </c:pt>
                <c:pt idx="613">
                  <c:v>107.52500000000001</c:v>
                </c:pt>
                <c:pt idx="614">
                  <c:v>108.301</c:v>
                </c:pt>
                <c:pt idx="615">
                  <c:v>110.05800000000001</c:v>
                </c:pt>
                <c:pt idx="616">
                  <c:v>109.08199999999999</c:v>
                </c:pt>
                <c:pt idx="617">
                  <c:v>111.363</c:v>
                </c:pt>
                <c:pt idx="618">
                  <c:v>111.47799999999999</c:v>
                </c:pt>
                <c:pt idx="619">
                  <c:v>112.706</c:v>
                </c:pt>
                <c:pt idx="620">
                  <c:v>111.402</c:v>
                </c:pt>
                <c:pt idx="621">
                  <c:v>109.801</c:v>
                </c:pt>
                <c:pt idx="622">
                  <c:v>110.58499999999999</c:v>
                </c:pt>
                <c:pt idx="623">
                  <c:v>112.151</c:v>
                </c:pt>
                <c:pt idx="624">
                  <c:v>111.21599999999999</c:v>
                </c:pt>
                <c:pt idx="625">
                  <c:v>111.76300000000001</c:v>
                </c:pt>
                <c:pt idx="626">
                  <c:v>112.717</c:v>
                </c:pt>
                <c:pt idx="627">
                  <c:v>114.089</c:v>
                </c:pt>
                <c:pt idx="628">
                  <c:v>115.03400000000001</c:v>
                </c:pt>
                <c:pt idx="629">
                  <c:v>114.038</c:v>
                </c:pt>
                <c:pt idx="630">
                  <c:v>113.077</c:v>
                </c:pt>
                <c:pt idx="631">
                  <c:v>113.753</c:v>
                </c:pt>
                <c:pt idx="632">
                  <c:v>113.55200000000001</c:v>
                </c:pt>
                <c:pt idx="633">
                  <c:v>114.539</c:v>
                </c:pt>
                <c:pt idx="634">
                  <c:v>114.295</c:v>
                </c:pt>
                <c:pt idx="635">
                  <c:v>113.886</c:v>
                </c:pt>
                <c:pt idx="636">
                  <c:v>112.154</c:v>
                </c:pt>
                <c:pt idx="637">
                  <c:v>109.324</c:v>
                </c:pt>
                <c:pt idx="638">
                  <c:v>106.99</c:v>
                </c:pt>
                <c:pt idx="639">
                  <c:v>105.976</c:v>
                </c:pt>
                <c:pt idx="640">
                  <c:v>107.321</c:v>
                </c:pt>
                <c:pt idx="641">
                  <c:v>104.17700000000001</c:v>
                </c:pt>
                <c:pt idx="642">
                  <c:v>104.248</c:v>
                </c:pt>
                <c:pt idx="643">
                  <c:v>105.331</c:v>
                </c:pt>
                <c:pt idx="644">
                  <c:v>105.696</c:v>
                </c:pt>
                <c:pt idx="645">
                  <c:v>104.99</c:v>
                </c:pt>
                <c:pt idx="646">
                  <c:v>103.946</c:v>
                </c:pt>
                <c:pt idx="647">
                  <c:v>106.67100000000001</c:v>
                </c:pt>
                <c:pt idx="648">
                  <c:v>107.43600000000001</c:v>
                </c:pt>
                <c:pt idx="649">
                  <c:v>107.617</c:v>
                </c:pt>
                <c:pt idx="650">
                  <c:v>106.973</c:v>
                </c:pt>
                <c:pt idx="651">
                  <c:v>105.309</c:v>
                </c:pt>
                <c:pt idx="652">
                  <c:v>105.483</c:v>
                </c:pt>
                <c:pt idx="653">
                  <c:v>106.004</c:v>
                </c:pt>
                <c:pt idx="654">
                  <c:v>103.634</c:v>
                </c:pt>
                <c:pt idx="655">
                  <c:v>105.101</c:v>
                </c:pt>
                <c:pt idx="656">
                  <c:v>106.791</c:v>
                </c:pt>
                <c:pt idx="657">
                  <c:v>107.36499999999999</c:v>
                </c:pt>
                <c:pt idx="658">
                  <c:v>106.824</c:v>
                </c:pt>
                <c:pt idx="659">
                  <c:v>107.16500000000001</c:v>
                </c:pt>
                <c:pt idx="660">
                  <c:v>106.14100000000001</c:v>
                </c:pt>
                <c:pt idx="661">
                  <c:v>104.574</c:v>
                </c:pt>
                <c:pt idx="662">
                  <c:v>106.48099999999999</c:v>
                </c:pt>
                <c:pt idx="663">
                  <c:v>107.464</c:v>
                </c:pt>
                <c:pt idx="664">
                  <c:v>109.003</c:v>
                </c:pt>
                <c:pt idx="665">
                  <c:v>108.685</c:v>
                </c:pt>
                <c:pt idx="666">
                  <c:v>109.11199999999999</c:v>
                </c:pt>
                <c:pt idx="667">
                  <c:v>109.21299999999999</c:v>
                </c:pt>
                <c:pt idx="668">
                  <c:v>109.389</c:v>
                </c:pt>
                <c:pt idx="669">
                  <c:v>109.02500000000001</c:v>
                </c:pt>
                <c:pt idx="670">
                  <c:v>109.523</c:v>
                </c:pt>
                <c:pt idx="671">
                  <c:v>110.40600000000001</c:v>
                </c:pt>
                <c:pt idx="672">
                  <c:v>111.77</c:v>
                </c:pt>
                <c:pt idx="673">
                  <c:v>111.58499999999999</c:v>
                </c:pt>
                <c:pt idx="674">
                  <c:v>111.238</c:v>
                </c:pt>
                <c:pt idx="675">
                  <c:v>111.83799999999999</c:v>
                </c:pt>
                <c:pt idx="676">
                  <c:v>112.286</c:v>
                </c:pt>
                <c:pt idx="677">
                  <c:v>111.498</c:v>
                </c:pt>
                <c:pt idx="678">
                  <c:v>112.199</c:v>
                </c:pt>
                <c:pt idx="679">
                  <c:v>111.602</c:v>
                </c:pt>
                <c:pt idx="680">
                  <c:v>112.41800000000001</c:v>
                </c:pt>
                <c:pt idx="681">
                  <c:v>112.624</c:v>
                </c:pt>
                <c:pt idx="682">
                  <c:v>112.736</c:v>
                </c:pt>
                <c:pt idx="683">
                  <c:v>113.038</c:v>
                </c:pt>
                <c:pt idx="684">
                  <c:v>113.26</c:v>
                </c:pt>
                <c:pt idx="685">
                  <c:v>112.417</c:v>
                </c:pt>
                <c:pt idx="686">
                  <c:v>112.88</c:v>
                </c:pt>
                <c:pt idx="687">
                  <c:v>112.303</c:v>
                </c:pt>
                <c:pt idx="688">
                  <c:v>111.062</c:v>
                </c:pt>
                <c:pt idx="689">
                  <c:v>110.474</c:v>
                </c:pt>
                <c:pt idx="690">
                  <c:v>110.786</c:v>
                </c:pt>
                <c:pt idx="691">
                  <c:v>111.069</c:v>
                </c:pt>
                <c:pt idx="692">
                  <c:v>109.494</c:v>
                </c:pt>
                <c:pt idx="693">
                  <c:v>108.79900000000001</c:v>
                </c:pt>
                <c:pt idx="694">
                  <c:v>108.425</c:v>
                </c:pt>
                <c:pt idx="695">
                  <c:v>107.46</c:v>
                </c:pt>
                <c:pt idx="696">
                  <c:v>105.521</c:v>
                </c:pt>
                <c:pt idx="697">
                  <c:v>107.81399999999999</c:v>
                </c:pt>
                <c:pt idx="698">
                  <c:v>106.931</c:v>
                </c:pt>
                <c:pt idx="699">
                  <c:v>107.057</c:v>
                </c:pt>
                <c:pt idx="700">
                  <c:v>106.735</c:v>
                </c:pt>
                <c:pt idx="701">
                  <c:v>107.098</c:v>
                </c:pt>
                <c:pt idx="702">
                  <c:v>108.61</c:v>
                </c:pt>
                <c:pt idx="703">
                  <c:v>110.398</c:v>
                </c:pt>
                <c:pt idx="704">
                  <c:v>108.822</c:v>
                </c:pt>
                <c:pt idx="705">
                  <c:v>107.759</c:v>
                </c:pt>
                <c:pt idx="706">
                  <c:v>107.253</c:v>
                </c:pt>
                <c:pt idx="707">
                  <c:v>105.947</c:v>
                </c:pt>
                <c:pt idx="708">
                  <c:v>105.911</c:v>
                </c:pt>
                <c:pt idx="709">
                  <c:v>104.736</c:v>
                </c:pt>
                <c:pt idx="710">
                  <c:v>105.348</c:v>
                </c:pt>
                <c:pt idx="711">
                  <c:v>103.702</c:v>
                </c:pt>
                <c:pt idx="712">
                  <c:v>101.663</c:v>
                </c:pt>
                <c:pt idx="713">
                  <c:v>101.428</c:v>
                </c:pt>
                <c:pt idx="714">
                  <c:v>101.258</c:v>
                </c:pt>
                <c:pt idx="715">
                  <c:v>101.57</c:v>
                </c:pt>
                <c:pt idx="716">
                  <c:v>99.915999999999997</c:v>
                </c:pt>
                <c:pt idx="717">
                  <c:v>100.991</c:v>
                </c:pt>
                <c:pt idx="718">
                  <c:v>101.63500000000001</c:v>
                </c:pt>
                <c:pt idx="719">
                  <c:v>104.983</c:v>
                </c:pt>
                <c:pt idx="720">
                  <c:v>103.96899999999999</c:v>
                </c:pt>
                <c:pt idx="721">
                  <c:v>103.42</c:v>
                </c:pt>
                <c:pt idx="722">
                  <c:v>102.21299999999999</c:v>
                </c:pt>
                <c:pt idx="723">
                  <c:v>101.789</c:v>
                </c:pt>
                <c:pt idx="724">
                  <c:v>101.136</c:v>
                </c:pt>
                <c:pt idx="725">
                  <c:v>100.64400000000001</c:v>
                </c:pt>
                <c:pt idx="726">
                  <c:v>101.251</c:v>
                </c:pt>
                <c:pt idx="727">
                  <c:v>101.864</c:v>
                </c:pt>
                <c:pt idx="728">
                  <c:v>103.44499999999999</c:v>
                </c:pt>
                <c:pt idx="729">
                  <c:v>104.15</c:v>
                </c:pt>
                <c:pt idx="730">
                  <c:v>103.675</c:v>
                </c:pt>
                <c:pt idx="731">
                  <c:v>103.976</c:v>
                </c:pt>
                <c:pt idx="732">
                  <c:v>103.624</c:v>
                </c:pt>
                <c:pt idx="733">
                  <c:v>105.029</c:v>
                </c:pt>
                <c:pt idx="734">
                  <c:v>106.393</c:v>
                </c:pt>
                <c:pt idx="735">
                  <c:v>106.955</c:v>
                </c:pt>
                <c:pt idx="736">
                  <c:v>106.752</c:v>
                </c:pt>
                <c:pt idx="737">
                  <c:v>106.797</c:v>
                </c:pt>
                <c:pt idx="738">
                  <c:v>107.15</c:v>
                </c:pt>
                <c:pt idx="739">
                  <c:v>107.78400000000001</c:v>
                </c:pt>
                <c:pt idx="740">
                  <c:v>107.437</c:v>
                </c:pt>
                <c:pt idx="741">
                  <c:v>106.879</c:v>
                </c:pt>
                <c:pt idx="742">
                  <c:v>108.919</c:v>
                </c:pt>
                <c:pt idx="743">
                  <c:v>109.098</c:v>
                </c:pt>
                <c:pt idx="744">
                  <c:v>109.866</c:v>
                </c:pt>
                <c:pt idx="745">
                  <c:v>109.83799999999999</c:v>
                </c:pt>
                <c:pt idx="746">
                  <c:v>112.419</c:v>
                </c:pt>
                <c:pt idx="747">
                  <c:v>112.444</c:v>
                </c:pt>
                <c:pt idx="748">
                  <c:v>112.812</c:v>
                </c:pt>
                <c:pt idx="749">
                  <c:v>113.01</c:v>
                </c:pt>
                <c:pt idx="750">
                  <c:v>112.146</c:v>
                </c:pt>
                <c:pt idx="751">
                  <c:v>111.95099999999999</c:v>
                </c:pt>
                <c:pt idx="752">
                  <c:v>112.93600000000001</c:v>
                </c:pt>
                <c:pt idx="753">
                  <c:v>112.79900000000001</c:v>
                </c:pt>
                <c:pt idx="754">
                  <c:v>113.486</c:v>
                </c:pt>
                <c:pt idx="755">
                  <c:v>113.836</c:v>
                </c:pt>
                <c:pt idx="756">
                  <c:v>114.33</c:v>
                </c:pt>
                <c:pt idx="757">
                  <c:v>114.504</c:v>
                </c:pt>
                <c:pt idx="758">
                  <c:v>113.89</c:v>
                </c:pt>
                <c:pt idx="759">
                  <c:v>113.85299999999999</c:v>
                </c:pt>
                <c:pt idx="760">
                  <c:v>114.64100000000001</c:v>
                </c:pt>
                <c:pt idx="761">
                  <c:v>115.30800000000001</c:v>
                </c:pt>
                <c:pt idx="762">
                  <c:v>115.241</c:v>
                </c:pt>
                <c:pt idx="763">
                  <c:v>114.982</c:v>
                </c:pt>
                <c:pt idx="764">
                  <c:v>114.283</c:v>
                </c:pt>
                <c:pt idx="765">
                  <c:v>113.58199999999999</c:v>
                </c:pt>
                <c:pt idx="766">
                  <c:v>113.479</c:v>
                </c:pt>
                <c:pt idx="767">
                  <c:v>114.15900000000001</c:v>
                </c:pt>
                <c:pt idx="768">
                  <c:v>113.66</c:v>
                </c:pt>
                <c:pt idx="769">
                  <c:v>115.04300000000001</c:v>
                </c:pt>
                <c:pt idx="770">
                  <c:v>114.97</c:v>
                </c:pt>
                <c:pt idx="771">
                  <c:v>112.29900000000001</c:v>
                </c:pt>
                <c:pt idx="772">
                  <c:v>111.078</c:v>
                </c:pt>
                <c:pt idx="773">
                  <c:v>111.288</c:v>
                </c:pt>
                <c:pt idx="774">
                  <c:v>110.98099999999999</c:v>
                </c:pt>
                <c:pt idx="775">
                  <c:v>112.83</c:v>
                </c:pt>
                <c:pt idx="776">
                  <c:v>111.985</c:v>
                </c:pt>
                <c:pt idx="777">
                  <c:v>112.086</c:v>
                </c:pt>
                <c:pt idx="778">
                  <c:v>112.086</c:v>
                </c:pt>
                <c:pt idx="779">
                  <c:v>112.355</c:v>
                </c:pt>
                <c:pt idx="780">
                  <c:v>112.059</c:v>
                </c:pt>
                <c:pt idx="781">
                  <c:v>112.901</c:v>
                </c:pt>
                <c:pt idx="782">
                  <c:v>111.557</c:v>
                </c:pt>
                <c:pt idx="783">
                  <c:v>112.643</c:v>
                </c:pt>
                <c:pt idx="784">
                  <c:v>113.932</c:v>
                </c:pt>
                <c:pt idx="785">
                  <c:v>115.51300000000001</c:v>
                </c:pt>
                <c:pt idx="786">
                  <c:v>115.565</c:v>
                </c:pt>
                <c:pt idx="787">
                  <c:v>116.703</c:v>
                </c:pt>
                <c:pt idx="788">
                  <c:v>117.688</c:v>
                </c:pt>
                <c:pt idx="789">
                  <c:v>117.155</c:v>
                </c:pt>
                <c:pt idx="790">
                  <c:v>117.949</c:v>
                </c:pt>
                <c:pt idx="791">
                  <c:v>118.836</c:v>
                </c:pt>
                <c:pt idx="792">
                  <c:v>119.31100000000001</c:v>
                </c:pt>
                <c:pt idx="793">
                  <c:v>119.896</c:v>
                </c:pt>
                <c:pt idx="794">
                  <c:v>119.973</c:v>
                </c:pt>
                <c:pt idx="795">
                  <c:v>119.944</c:v>
                </c:pt>
                <c:pt idx="796">
                  <c:v>118.13200000000001</c:v>
                </c:pt>
                <c:pt idx="797">
                  <c:v>118.764</c:v>
                </c:pt>
                <c:pt idx="798">
                  <c:v>119.53100000000001</c:v>
                </c:pt>
                <c:pt idx="799">
                  <c:v>119.40600000000001</c:v>
                </c:pt>
                <c:pt idx="800">
                  <c:v>119.117</c:v>
                </c:pt>
                <c:pt idx="801">
                  <c:v>119.414</c:v>
                </c:pt>
                <c:pt idx="802">
                  <c:v>119.627</c:v>
                </c:pt>
                <c:pt idx="803">
                  <c:v>119.587</c:v>
                </c:pt>
                <c:pt idx="804">
                  <c:v>119.372</c:v>
                </c:pt>
                <c:pt idx="805">
                  <c:v>119.461</c:v>
                </c:pt>
                <c:pt idx="806">
                  <c:v>120.94499999999999</c:v>
                </c:pt>
                <c:pt idx="807">
                  <c:v>121.831</c:v>
                </c:pt>
                <c:pt idx="808">
                  <c:v>120.73399999999999</c:v>
                </c:pt>
                <c:pt idx="809">
                  <c:v>120.71899999999999</c:v>
                </c:pt>
                <c:pt idx="810">
                  <c:v>120.934</c:v>
                </c:pt>
                <c:pt idx="811">
                  <c:v>121.464</c:v>
                </c:pt>
                <c:pt idx="812">
                  <c:v>120.366</c:v>
                </c:pt>
                <c:pt idx="813">
                  <c:v>121.434</c:v>
                </c:pt>
                <c:pt idx="814">
                  <c:v>121.52200000000001</c:v>
                </c:pt>
                <c:pt idx="815">
                  <c:v>122.298</c:v>
                </c:pt>
                <c:pt idx="816">
                  <c:v>122.57599999999999</c:v>
                </c:pt>
                <c:pt idx="817">
                  <c:v>122.40600000000001</c:v>
                </c:pt>
                <c:pt idx="818">
                  <c:v>122.36199999999999</c:v>
                </c:pt>
                <c:pt idx="819">
                  <c:v>121.892</c:v>
                </c:pt>
                <c:pt idx="820">
                  <c:v>121.539</c:v>
                </c:pt>
                <c:pt idx="821">
                  <c:v>121.631</c:v>
                </c:pt>
                <c:pt idx="822">
                  <c:v>120.387</c:v>
                </c:pt>
                <c:pt idx="823">
                  <c:v>121.646</c:v>
                </c:pt>
                <c:pt idx="824">
                  <c:v>121.068</c:v>
                </c:pt>
                <c:pt idx="825">
                  <c:v>120.809</c:v>
                </c:pt>
                <c:pt idx="826">
                  <c:v>121.43600000000001</c:v>
                </c:pt>
                <c:pt idx="827">
                  <c:v>122.401</c:v>
                </c:pt>
                <c:pt idx="828">
                  <c:v>122.46299999999999</c:v>
                </c:pt>
                <c:pt idx="829">
                  <c:v>121.764</c:v>
                </c:pt>
                <c:pt idx="830">
                  <c:v>121.76900000000001</c:v>
                </c:pt>
                <c:pt idx="831">
                  <c:v>121.527</c:v>
                </c:pt>
                <c:pt idx="832">
                  <c:v>119.684</c:v>
                </c:pt>
                <c:pt idx="833">
                  <c:v>116.782</c:v>
                </c:pt>
                <c:pt idx="834">
                  <c:v>118.504</c:v>
                </c:pt>
                <c:pt idx="835">
                  <c:v>114.765</c:v>
                </c:pt>
                <c:pt idx="836">
                  <c:v>116.541</c:v>
                </c:pt>
                <c:pt idx="837">
                  <c:v>115.19199999999999</c:v>
                </c:pt>
                <c:pt idx="838">
                  <c:v>116.327</c:v>
                </c:pt>
                <c:pt idx="839">
                  <c:v>118.123</c:v>
                </c:pt>
                <c:pt idx="840">
                  <c:v>118.405</c:v>
                </c:pt>
                <c:pt idx="841">
                  <c:v>118.19799999999999</c:v>
                </c:pt>
                <c:pt idx="842">
                  <c:v>116.51300000000001</c:v>
                </c:pt>
                <c:pt idx="843">
                  <c:v>117.715</c:v>
                </c:pt>
                <c:pt idx="844">
                  <c:v>117.851</c:v>
                </c:pt>
                <c:pt idx="845">
                  <c:v>119.413</c:v>
                </c:pt>
                <c:pt idx="846">
                  <c:v>120.724</c:v>
                </c:pt>
                <c:pt idx="847">
                  <c:v>121.38</c:v>
                </c:pt>
                <c:pt idx="848">
                  <c:v>121.419</c:v>
                </c:pt>
                <c:pt idx="849">
                  <c:v>121.25700000000001</c:v>
                </c:pt>
                <c:pt idx="850">
                  <c:v>121.096</c:v>
                </c:pt>
                <c:pt idx="851">
                  <c:v>121.875</c:v>
                </c:pt>
                <c:pt idx="852">
                  <c:v>121.875</c:v>
                </c:pt>
                <c:pt idx="853">
                  <c:v>121.875</c:v>
                </c:pt>
                <c:pt idx="854">
                  <c:v>122.566</c:v>
                </c:pt>
                <c:pt idx="855">
                  <c:v>122.834</c:v>
                </c:pt>
                <c:pt idx="856">
                  <c:v>123.36499999999999</c:v>
                </c:pt>
                <c:pt idx="857">
                  <c:v>124.17400000000001</c:v>
                </c:pt>
                <c:pt idx="858">
                  <c:v>124.02500000000001</c:v>
                </c:pt>
                <c:pt idx="859">
                  <c:v>124.55</c:v>
                </c:pt>
                <c:pt idx="860">
                  <c:v>124.404</c:v>
                </c:pt>
                <c:pt idx="861">
                  <c:v>124.244</c:v>
                </c:pt>
                <c:pt idx="862">
                  <c:v>124.80200000000001</c:v>
                </c:pt>
                <c:pt idx="863">
                  <c:v>124.989</c:v>
                </c:pt>
                <c:pt idx="864">
                  <c:v>124.605</c:v>
                </c:pt>
                <c:pt idx="865">
                  <c:v>123.72</c:v>
                </c:pt>
                <c:pt idx="866">
                  <c:v>123.938</c:v>
                </c:pt>
                <c:pt idx="867">
                  <c:v>124.483</c:v>
                </c:pt>
                <c:pt idx="868">
                  <c:v>124.529</c:v>
                </c:pt>
                <c:pt idx="869">
                  <c:v>123.17100000000001</c:v>
                </c:pt>
                <c:pt idx="870">
                  <c:v>123.614</c:v>
                </c:pt>
                <c:pt idx="871">
                  <c:v>122.8</c:v>
                </c:pt>
                <c:pt idx="872">
                  <c:v>124.16200000000001</c:v>
                </c:pt>
                <c:pt idx="873">
                  <c:v>124.58799999999999</c:v>
                </c:pt>
                <c:pt idx="874">
                  <c:v>124.09399999999999</c:v>
                </c:pt>
                <c:pt idx="875">
                  <c:v>123.64</c:v>
                </c:pt>
                <c:pt idx="876">
                  <c:v>123.887</c:v>
                </c:pt>
                <c:pt idx="877">
                  <c:v>124.402</c:v>
                </c:pt>
                <c:pt idx="878">
                  <c:v>124.613</c:v>
                </c:pt>
                <c:pt idx="879">
                  <c:v>124.167</c:v>
                </c:pt>
                <c:pt idx="880">
                  <c:v>123.959</c:v>
                </c:pt>
                <c:pt idx="881">
                  <c:v>124.633</c:v>
                </c:pt>
                <c:pt idx="882">
                  <c:v>125.401</c:v>
                </c:pt>
                <c:pt idx="883">
                  <c:v>125.57599999999999</c:v>
                </c:pt>
                <c:pt idx="884">
                  <c:v>124.752</c:v>
                </c:pt>
                <c:pt idx="885">
                  <c:v>122.744</c:v>
                </c:pt>
                <c:pt idx="886">
                  <c:v>122.33199999999999</c:v>
                </c:pt>
                <c:pt idx="887">
                  <c:v>123.706</c:v>
                </c:pt>
                <c:pt idx="888">
                  <c:v>123.497</c:v>
                </c:pt>
                <c:pt idx="889">
                  <c:v>122.411</c:v>
                </c:pt>
                <c:pt idx="890">
                  <c:v>121.002</c:v>
                </c:pt>
                <c:pt idx="891">
                  <c:v>121.88</c:v>
                </c:pt>
                <c:pt idx="892">
                  <c:v>123.648</c:v>
                </c:pt>
                <c:pt idx="893">
                  <c:v>123.18600000000001</c:v>
                </c:pt>
                <c:pt idx="894">
                  <c:v>123.63200000000001</c:v>
                </c:pt>
                <c:pt idx="895">
                  <c:v>123.306</c:v>
                </c:pt>
                <c:pt idx="896">
                  <c:v>123.279</c:v>
                </c:pt>
                <c:pt idx="897">
                  <c:v>122.89700000000001</c:v>
                </c:pt>
                <c:pt idx="898">
                  <c:v>123.37</c:v>
                </c:pt>
                <c:pt idx="899">
                  <c:v>123.999</c:v>
                </c:pt>
                <c:pt idx="900">
                  <c:v>124.298</c:v>
                </c:pt>
                <c:pt idx="901">
                  <c:v>124.252</c:v>
                </c:pt>
                <c:pt idx="902">
                  <c:v>124.84</c:v>
                </c:pt>
                <c:pt idx="903">
                  <c:v>123.75</c:v>
                </c:pt>
                <c:pt idx="904">
                  <c:v>123.18300000000001</c:v>
                </c:pt>
                <c:pt idx="905">
                  <c:v>122.71</c:v>
                </c:pt>
                <c:pt idx="906">
                  <c:v>122.16200000000001</c:v>
                </c:pt>
                <c:pt idx="907">
                  <c:v>121.57</c:v>
                </c:pt>
                <c:pt idx="908">
                  <c:v>121.46899999999999</c:v>
                </c:pt>
                <c:pt idx="909">
                  <c:v>121.71599999999999</c:v>
                </c:pt>
                <c:pt idx="910">
                  <c:v>122.654</c:v>
                </c:pt>
                <c:pt idx="911">
                  <c:v>122.746</c:v>
                </c:pt>
                <c:pt idx="912">
                  <c:v>123.98399999999999</c:v>
                </c:pt>
                <c:pt idx="913">
                  <c:v>123.83499999999999</c:v>
                </c:pt>
                <c:pt idx="914">
                  <c:v>123.783</c:v>
                </c:pt>
                <c:pt idx="915">
                  <c:v>122.89</c:v>
                </c:pt>
                <c:pt idx="916">
                  <c:v>120.078</c:v>
                </c:pt>
                <c:pt idx="917">
                  <c:v>120.032</c:v>
                </c:pt>
                <c:pt idx="918">
                  <c:v>120.32299999999999</c:v>
                </c:pt>
                <c:pt idx="919">
                  <c:v>120.84699999999999</c:v>
                </c:pt>
                <c:pt idx="920">
                  <c:v>122.53</c:v>
                </c:pt>
                <c:pt idx="921">
                  <c:v>123.131</c:v>
                </c:pt>
                <c:pt idx="922">
                  <c:v>123.27500000000001</c:v>
                </c:pt>
                <c:pt idx="923">
                  <c:v>122.563</c:v>
                </c:pt>
                <c:pt idx="924">
                  <c:v>123.224</c:v>
                </c:pt>
                <c:pt idx="925">
                  <c:v>123.742</c:v>
                </c:pt>
                <c:pt idx="926">
                  <c:v>124.33199999999999</c:v>
                </c:pt>
                <c:pt idx="927">
                  <c:v>124.682</c:v>
                </c:pt>
                <c:pt idx="928">
                  <c:v>124.67</c:v>
                </c:pt>
                <c:pt idx="929">
                  <c:v>124.976</c:v>
                </c:pt>
                <c:pt idx="930">
                  <c:v>124.217</c:v>
                </c:pt>
                <c:pt idx="931">
                  <c:v>125.866</c:v>
                </c:pt>
                <c:pt idx="932">
                  <c:v>125.797</c:v>
                </c:pt>
                <c:pt idx="933">
                  <c:v>125.85899999999999</c:v>
                </c:pt>
                <c:pt idx="934">
                  <c:v>124.99299999999999</c:v>
                </c:pt>
                <c:pt idx="935">
                  <c:v>123.383</c:v>
                </c:pt>
                <c:pt idx="936">
                  <c:v>122.565</c:v>
                </c:pt>
                <c:pt idx="937">
                  <c:v>123.01</c:v>
                </c:pt>
                <c:pt idx="938">
                  <c:v>123.099</c:v>
                </c:pt>
                <c:pt idx="939">
                  <c:v>122.82299999999999</c:v>
                </c:pt>
                <c:pt idx="940">
                  <c:v>123.492</c:v>
                </c:pt>
                <c:pt idx="941">
                  <c:v>124.663</c:v>
                </c:pt>
                <c:pt idx="942">
                  <c:v>123.29900000000001</c:v>
                </c:pt>
                <c:pt idx="943">
                  <c:v>123.366</c:v>
                </c:pt>
                <c:pt idx="944">
                  <c:v>122.102</c:v>
                </c:pt>
                <c:pt idx="945">
                  <c:v>121.983</c:v>
                </c:pt>
                <c:pt idx="946">
                  <c:v>120.89400000000001</c:v>
                </c:pt>
                <c:pt idx="947">
                  <c:v>120.30800000000001</c:v>
                </c:pt>
                <c:pt idx="948">
                  <c:v>120.44799999999999</c:v>
                </c:pt>
                <c:pt idx="949">
                  <c:v>121.056</c:v>
                </c:pt>
                <c:pt idx="950">
                  <c:v>121.616</c:v>
                </c:pt>
                <c:pt idx="951">
                  <c:v>121.28400000000001</c:v>
                </c:pt>
                <c:pt idx="952">
                  <c:v>121.27500000000001</c:v>
                </c:pt>
                <c:pt idx="953">
                  <c:v>122.343</c:v>
                </c:pt>
                <c:pt idx="954">
                  <c:v>123.53400000000001</c:v>
                </c:pt>
                <c:pt idx="955">
                  <c:v>123.312</c:v>
                </c:pt>
                <c:pt idx="956">
                  <c:v>123.03700000000001</c:v>
                </c:pt>
                <c:pt idx="957">
                  <c:v>122.971</c:v>
                </c:pt>
                <c:pt idx="958">
                  <c:v>122.863</c:v>
                </c:pt>
                <c:pt idx="959">
                  <c:v>122.496</c:v>
                </c:pt>
                <c:pt idx="960">
                  <c:v>122.045</c:v>
                </c:pt>
                <c:pt idx="961">
                  <c:v>121.95699999999999</c:v>
                </c:pt>
                <c:pt idx="962">
                  <c:v>122.18600000000001</c:v>
                </c:pt>
                <c:pt idx="963">
                  <c:v>122.637</c:v>
                </c:pt>
                <c:pt idx="964">
                  <c:v>122.467</c:v>
                </c:pt>
                <c:pt idx="965">
                  <c:v>122.127</c:v>
                </c:pt>
                <c:pt idx="966">
                  <c:v>123.855</c:v>
                </c:pt>
                <c:pt idx="967">
                  <c:v>124.276</c:v>
                </c:pt>
                <c:pt idx="968">
                  <c:v>123.07899999999999</c:v>
                </c:pt>
                <c:pt idx="969">
                  <c:v>122.995</c:v>
                </c:pt>
                <c:pt idx="970">
                  <c:v>124.157</c:v>
                </c:pt>
                <c:pt idx="971">
                  <c:v>122.761</c:v>
                </c:pt>
                <c:pt idx="972">
                  <c:v>122.441</c:v>
                </c:pt>
                <c:pt idx="973">
                  <c:v>121.57</c:v>
                </c:pt>
                <c:pt idx="974">
                  <c:v>120.91800000000001</c:v>
                </c:pt>
                <c:pt idx="975">
                  <c:v>120.529</c:v>
                </c:pt>
                <c:pt idx="976">
                  <c:v>121.03100000000001</c:v>
                </c:pt>
                <c:pt idx="977">
                  <c:v>121.464</c:v>
                </c:pt>
                <c:pt idx="978">
                  <c:v>120.17700000000001</c:v>
                </c:pt>
                <c:pt idx="979">
                  <c:v>118.992</c:v>
                </c:pt>
                <c:pt idx="980">
                  <c:v>118.809</c:v>
                </c:pt>
                <c:pt idx="981">
                  <c:v>119.063</c:v>
                </c:pt>
                <c:pt idx="982">
                  <c:v>119.992</c:v>
                </c:pt>
                <c:pt idx="983">
                  <c:v>119.545</c:v>
                </c:pt>
                <c:pt idx="984">
                  <c:v>121.929</c:v>
                </c:pt>
                <c:pt idx="985">
                  <c:v>122.069</c:v>
                </c:pt>
                <c:pt idx="986">
                  <c:v>122.241</c:v>
                </c:pt>
                <c:pt idx="987">
                  <c:v>121.033</c:v>
                </c:pt>
                <c:pt idx="988">
                  <c:v>121.239</c:v>
                </c:pt>
                <c:pt idx="989">
                  <c:v>121.255</c:v>
                </c:pt>
                <c:pt idx="990">
                  <c:v>119.908</c:v>
                </c:pt>
                <c:pt idx="991">
                  <c:v>118.616</c:v>
                </c:pt>
                <c:pt idx="992">
                  <c:v>116.995</c:v>
                </c:pt>
                <c:pt idx="993">
                  <c:v>116.974</c:v>
                </c:pt>
                <c:pt idx="994">
                  <c:v>117.474</c:v>
                </c:pt>
                <c:pt idx="995">
                  <c:v>117.652</c:v>
                </c:pt>
                <c:pt idx="996">
                  <c:v>116.98099999999999</c:v>
                </c:pt>
                <c:pt idx="997">
                  <c:v>116.14</c:v>
                </c:pt>
                <c:pt idx="998">
                  <c:v>116.70099999999999</c:v>
                </c:pt>
                <c:pt idx="999">
                  <c:v>117.345</c:v>
                </c:pt>
                <c:pt idx="1000">
                  <c:v>118.062</c:v>
                </c:pt>
                <c:pt idx="1001">
                  <c:v>120.039</c:v>
                </c:pt>
                <c:pt idx="1002">
                  <c:v>119.994</c:v>
                </c:pt>
                <c:pt idx="1003">
                  <c:v>119.81399999999999</c:v>
                </c:pt>
                <c:pt idx="1004">
                  <c:v>119.65600000000001</c:v>
                </c:pt>
                <c:pt idx="1005">
                  <c:v>120.041</c:v>
                </c:pt>
                <c:pt idx="1006">
                  <c:v>121.056</c:v>
                </c:pt>
                <c:pt idx="1007">
                  <c:v>119.962</c:v>
                </c:pt>
                <c:pt idx="1008">
                  <c:v>120.776</c:v>
                </c:pt>
                <c:pt idx="1009">
                  <c:v>122.17400000000001</c:v>
                </c:pt>
                <c:pt idx="1010">
                  <c:v>122.658</c:v>
                </c:pt>
                <c:pt idx="1011">
                  <c:v>122.026</c:v>
                </c:pt>
                <c:pt idx="1012">
                  <c:v>123.259</c:v>
                </c:pt>
                <c:pt idx="1013">
                  <c:v>123.41</c:v>
                </c:pt>
                <c:pt idx="1014">
                  <c:v>123.15900000000001</c:v>
                </c:pt>
                <c:pt idx="1015">
                  <c:v>123.517</c:v>
                </c:pt>
                <c:pt idx="1016">
                  <c:v>123.866</c:v>
                </c:pt>
                <c:pt idx="1017">
                  <c:v>124.176</c:v>
                </c:pt>
                <c:pt idx="1018">
                  <c:v>123.706</c:v>
                </c:pt>
                <c:pt idx="1019">
                  <c:v>123.27500000000001</c:v>
                </c:pt>
                <c:pt idx="1020">
                  <c:v>123.675</c:v>
                </c:pt>
                <c:pt idx="1021">
                  <c:v>124.17</c:v>
                </c:pt>
                <c:pt idx="1022">
                  <c:v>125.072</c:v>
                </c:pt>
                <c:pt idx="1023">
                  <c:v>125.041</c:v>
                </c:pt>
                <c:pt idx="1024">
                  <c:v>125.458</c:v>
                </c:pt>
                <c:pt idx="1025">
                  <c:v>126.021</c:v>
                </c:pt>
                <c:pt idx="1026">
                  <c:v>125.735</c:v>
                </c:pt>
                <c:pt idx="1027">
                  <c:v>126.768</c:v>
                </c:pt>
                <c:pt idx="1028">
                  <c:v>127.04</c:v>
                </c:pt>
                <c:pt idx="1029">
                  <c:v>126.879</c:v>
                </c:pt>
                <c:pt idx="1030">
                  <c:v>126.96299999999999</c:v>
                </c:pt>
                <c:pt idx="1031">
                  <c:v>127.986</c:v>
                </c:pt>
                <c:pt idx="1032">
                  <c:v>127.80500000000001</c:v>
                </c:pt>
                <c:pt idx="1033">
                  <c:v>127.572</c:v>
                </c:pt>
                <c:pt idx="1034">
                  <c:v>127.93300000000001</c:v>
                </c:pt>
                <c:pt idx="1035">
                  <c:v>128.274</c:v>
                </c:pt>
                <c:pt idx="1036">
                  <c:v>128.02600000000001</c:v>
                </c:pt>
                <c:pt idx="1037">
                  <c:v>128.09399999999999</c:v>
                </c:pt>
                <c:pt idx="1038">
                  <c:v>128.09399999999999</c:v>
                </c:pt>
                <c:pt idx="1039">
                  <c:v>128.095</c:v>
                </c:pt>
                <c:pt idx="1040">
                  <c:v>128.34100000000001</c:v>
                </c:pt>
                <c:pt idx="1041">
                  <c:v>128.07499999999999</c:v>
                </c:pt>
                <c:pt idx="1042">
                  <c:v>128.33000000000001</c:v>
                </c:pt>
                <c:pt idx="1043">
                  <c:v>128.33000000000001</c:v>
                </c:pt>
                <c:pt idx="1044">
                  <c:v>128.244</c:v>
                </c:pt>
                <c:pt idx="1045">
                  <c:v>127.145</c:v>
                </c:pt>
                <c:pt idx="1046">
                  <c:v>128.011</c:v>
                </c:pt>
                <c:pt idx="1047">
                  <c:v>127.60299999999999</c:v>
                </c:pt>
                <c:pt idx="1048">
                  <c:v>128.018</c:v>
                </c:pt>
                <c:pt idx="1049">
                  <c:v>127.792</c:v>
                </c:pt>
                <c:pt idx="1050">
                  <c:v>127.697</c:v>
                </c:pt>
                <c:pt idx="1051">
                  <c:v>126.813</c:v>
                </c:pt>
                <c:pt idx="1052">
                  <c:v>127.724</c:v>
                </c:pt>
                <c:pt idx="1053">
                  <c:v>127.178</c:v>
                </c:pt>
                <c:pt idx="1054">
                  <c:v>126.91800000000001</c:v>
                </c:pt>
                <c:pt idx="1055">
                  <c:v>125.605</c:v>
                </c:pt>
                <c:pt idx="1056">
                  <c:v>126.327</c:v>
                </c:pt>
                <c:pt idx="1057">
                  <c:v>126.149</c:v>
                </c:pt>
                <c:pt idx="1058">
                  <c:v>127.04600000000001</c:v>
                </c:pt>
                <c:pt idx="1059">
                  <c:v>126.621</c:v>
                </c:pt>
                <c:pt idx="1060">
                  <c:v>128.00700000000001</c:v>
                </c:pt>
                <c:pt idx="1061">
                  <c:v>128.28100000000001</c:v>
                </c:pt>
                <c:pt idx="1062">
                  <c:v>129.727</c:v>
                </c:pt>
                <c:pt idx="1063">
                  <c:v>129.845</c:v>
                </c:pt>
                <c:pt idx="1064">
                  <c:v>130.25399999999999</c:v>
                </c:pt>
                <c:pt idx="1065">
                  <c:v>130.018</c:v>
                </c:pt>
                <c:pt idx="1066">
                  <c:v>129.63999999999999</c:v>
                </c:pt>
                <c:pt idx="1067">
                  <c:v>129.73500000000001</c:v>
                </c:pt>
                <c:pt idx="1068">
                  <c:v>129.875</c:v>
                </c:pt>
                <c:pt idx="1069">
                  <c:v>130.57300000000001</c:v>
                </c:pt>
                <c:pt idx="1070">
                  <c:v>130.16499999999999</c:v>
                </c:pt>
                <c:pt idx="1071">
                  <c:v>130.18199999999999</c:v>
                </c:pt>
                <c:pt idx="1072">
                  <c:v>130.137</c:v>
                </c:pt>
                <c:pt idx="1073">
                  <c:v>130.739</c:v>
                </c:pt>
                <c:pt idx="1074">
                  <c:v>129.64699999999999</c:v>
                </c:pt>
                <c:pt idx="1075">
                  <c:v>130.38200000000001</c:v>
                </c:pt>
                <c:pt idx="1076">
                  <c:v>131.25700000000001</c:v>
                </c:pt>
                <c:pt idx="1077">
                  <c:v>132.13499999999999</c:v>
                </c:pt>
                <c:pt idx="1078">
                  <c:v>132.35599999999999</c:v>
                </c:pt>
                <c:pt idx="1079">
                  <c:v>132.27799999999999</c:v>
                </c:pt>
                <c:pt idx="1080">
                  <c:v>132.09899999999999</c:v>
                </c:pt>
                <c:pt idx="1081">
                  <c:v>133.21799999999999</c:v>
                </c:pt>
                <c:pt idx="1082">
                  <c:v>133.70099999999999</c:v>
                </c:pt>
                <c:pt idx="1083">
                  <c:v>133.32599999999999</c:v>
                </c:pt>
                <c:pt idx="1084">
                  <c:v>133.52600000000001</c:v>
                </c:pt>
                <c:pt idx="1085">
                  <c:v>133.124</c:v>
                </c:pt>
                <c:pt idx="1086">
                  <c:v>133.08699999999999</c:v>
                </c:pt>
                <c:pt idx="1087">
                  <c:v>134.00200000000001</c:v>
                </c:pt>
                <c:pt idx="1088">
                  <c:v>134.054</c:v>
                </c:pt>
                <c:pt idx="1089">
                  <c:v>133.684</c:v>
                </c:pt>
                <c:pt idx="1090">
                  <c:v>134.24700000000001</c:v>
                </c:pt>
                <c:pt idx="1091">
                  <c:v>135.75899999999999</c:v>
                </c:pt>
                <c:pt idx="1092">
                  <c:v>135.59</c:v>
                </c:pt>
                <c:pt idx="1093">
                  <c:v>135.22900000000001</c:v>
                </c:pt>
                <c:pt idx="1094">
                  <c:v>136.601</c:v>
                </c:pt>
                <c:pt idx="1095">
                  <c:v>136.91399999999999</c:v>
                </c:pt>
                <c:pt idx="1096">
                  <c:v>136.81299999999999</c:v>
                </c:pt>
                <c:pt idx="1097">
                  <c:v>136.41399999999999</c:v>
                </c:pt>
                <c:pt idx="1098">
                  <c:v>136.286</c:v>
                </c:pt>
                <c:pt idx="1099">
                  <c:v>136.55500000000001</c:v>
                </c:pt>
                <c:pt idx="1100">
                  <c:v>136.66</c:v>
                </c:pt>
                <c:pt idx="1101">
                  <c:v>138.21299999999999</c:v>
                </c:pt>
                <c:pt idx="1102">
                  <c:v>138.26499999999999</c:v>
                </c:pt>
                <c:pt idx="1103">
                  <c:v>138.398</c:v>
                </c:pt>
                <c:pt idx="1104">
                  <c:v>138.791</c:v>
                </c:pt>
                <c:pt idx="1105">
                  <c:v>139.01900000000001</c:v>
                </c:pt>
                <c:pt idx="1106">
                  <c:v>139.14500000000001</c:v>
                </c:pt>
                <c:pt idx="1107">
                  <c:v>139.14500000000001</c:v>
                </c:pt>
                <c:pt idx="1108">
                  <c:v>139.13999999999999</c:v>
                </c:pt>
                <c:pt idx="1109">
                  <c:v>138.161</c:v>
                </c:pt>
                <c:pt idx="1110">
                  <c:v>138.66499999999999</c:v>
                </c:pt>
                <c:pt idx="1111">
                  <c:v>138.929</c:v>
                </c:pt>
                <c:pt idx="1112">
                  <c:v>137.64099999999999</c:v>
                </c:pt>
                <c:pt idx="1113">
                  <c:v>138.375</c:v>
                </c:pt>
                <c:pt idx="1114">
                  <c:v>137.488</c:v>
                </c:pt>
                <c:pt idx="1115">
                  <c:v>137.69900000000001</c:v>
                </c:pt>
                <c:pt idx="1116">
                  <c:v>137.149</c:v>
                </c:pt>
                <c:pt idx="1117">
                  <c:v>137.34700000000001</c:v>
                </c:pt>
                <c:pt idx="1118">
                  <c:v>137.535</c:v>
                </c:pt>
                <c:pt idx="1119">
                  <c:v>135.57599999999999</c:v>
                </c:pt>
                <c:pt idx="1120">
                  <c:v>135.679</c:v>
                </c:pt>
                <c:pt idx="1121">
                  <c:v>136.03200000000001</c:v>
                </c:pt>
                <c:pt idx="1122">
                  <c:v>136.01300000000001</c:v>
                </c:pt>
                <c:pt idx="1123">
                  <c:v>137.23699999999999</c:v>
                </c:pt>
                <c:pt idx="1124">
                  <c:v>138.73400000000001</c:v>
                </c:pt>
                <c:pt idx="1125">
                  <c:v>138.29499999999999</c:v>
                </c:pt>
                <c:pt idx="1126">
                  <c:v>137.47999999999999</c:v>
                </c:pt>
                <c:pt idx="1127">
                  <c:v>139.08799999999999</c:v>
                </c:pt>
                <c:pt idx="1128">
                  <c:v>139.04499999999999</c:v>
                </c:pt>
                <c:pt idx="1129">
                  <c:v>138.34</c:v>
                </c:pt>
                <c:pt idx="1130">
                  <c:v>138.21100000000001</c:v>
                </c:pt>
                <c:pt idx="1131">
                  <c:v>137.88900000000001</c:v>
                </c:pt>
                <c:pt idx="1132">
                  <c:v>138.58500000000001</c:v>
                </c:pt>
                <c:pt idx="1133">
                  <c:v>139.303</c:v>
                </c:pt>
                <c:pt idx="1134">
                  <c:v>141.083</c:v>
                </c:pt>
                <c:pt idx="1135">
                  <c:v>141.666</c:v>
                </c:pt>
                <c:pt idx="1136">
                  <c:v>142.185</c:v>
                </c:pt>
                <c:pt idx="1137">
                  <c:v>143.29</c:v>
                </c:pt>
                <c:pt idx="1138">
                  <c:v>143.428</c:v>
                </c:pt>
                <c:pt idx="1139">
                  <c:v>143.66800000000001</c:v>
                </c:pt>
                <c:pt idx="1140">
                  <c:v>144.42099999999999</c:v>
                </c:pt>
                <c:pt idx="1141">
                  <c:v>144.274</c:v>
                </c:pt>
                <c:pt idx="1142">
                  <c:v>144.16</c:v>
                </c:pt>
                <c:pt idx="1143">
                  <c:v>144.49</c:v>
                </c:pt>
                <c:pt idx="1144">
                  <c:v>144.27699999999999</c:v>
                </c:pt>
                <c:pt idx="1145">
                  <c:v>143.76400000000001</c:v>
                </c:pt>
                <c:pt idx="1146">
                  <c:v>143.869</c:v>
                </c:pt>
                <c:pt idx="1147">
                  <c:v>143.59200000000001</c:v>
                </c:pt>
                <c:pt idx="1148">
                  <c:v>143.965</c:v>
                </c:pt>
                <c:pt idx="1149">
                  <c:v>143.11600000000001</c:v>
                </c:pt>
                <c:pt idx="1150">
                  <c:v>141.59800000000001</c:v>
                </c:pt>
                <c:pt idx="1151">
                  <c:v>142.31</c:v>
                </c:pt>
                <c:pt idx="1152">
                  <c:v>142.81399999999999</c:v>
                </c:pt>
                <c:pt idx="1153">
                  <c:v>143.036</c:v>
                </c:pt>
                <c:pt idx="1154">
                  <c:v>142.292</c:v>
                </c:pt>
                <c:pt idx="1155">
                  <c:v>143.578</c:v>
                </c:pt>
                <c:pt idx="1156">
                  <c:v>144.595</c:v>
                </c:pt>
                <c:pt idx="1157">
                  <c:v>144.28899999999999</c:v>
                </c:pt>
                <c:pt idx="1158">
                  <c:v>143.50800000000001</c:v>
                </c:pt>
                <c:pt idx="1159">
                  <c:v>142.19900000000001</c:v>
                </c:pt>
                <c:pt idx="1160">
                  <c:v>143.68600000000001</c:v>
                </c:pt>
                <c:pt idx="1161">
                  <c:v>141.83199999999999</c:v>
                </c:pt>
                <c:pt idx="1162">
                  <c:v>140.28399999999999</c:v>
                </c:pt>
                <c:pt idx="1163">
                  <c:v>140.523</c:v>
                </c:pt>
                <c:pt idx="1164">
                  <c:v>141.34100000000001</c:v>
                </c:pt>
                <c:pt idx="1165">
                  <c:v>141.029</c:v>
                </c:pt>
                <c:pt idx="1166">
                  <c:v>142.47900000000001</c:v>
                </c:pt>
                <c:pt idx="1167">
                  <c:v>141.51</c:v>
                </c:pt>
                <c:pt idx="1168">
                  <c:v>142.59200000000001</c:v>
                </c:pt>
                <c:pt idx="1169">
                  <c:v>142.261</c:v>
                </c:pt>
                <c:pt idx="1170">
                  <c:v>141.61000000000001</c:v>
                </c:pt>
                <c:pt idx="1171">
                  <c:v>141.10499999999999</c:v>
                </c:pt>
                <c:pt idx="1172">
                  <c:v>140.87100000000001</c:v>
                </c:pt>
                <c:pt idx="1173">
                  <c:v>141.50700000000001</c:v>
                </c:pt>
                <c:pt idx="1174">
                  <c:v>140.917</c:v>
                </c:pt>
                <c:pt idx="1175">
                  <c:v>141.87299999999999</c:v>
                </c:pt>
                <c:pt idx="1176">
                  <c:v>142.708</c:v>
                </c:pt>
                <c:pt idx="1177">
                  <c:v>142.35499999999999</c:v>
                </c:pt>
                <c:pt idx="1178">
                  <c:v>142.25899999999999</c:v>
                </c:pt>
                <c:pt idx="1179">
                  <c:v>141.00399999999999</c:v>
                </c:pt>
                <c:pt idx="1180">
                  <c:v>142.29599999999999</c:v>
                </c:pt>
                <c:pt idx="1181">
                  <c:v>142.97300000000001</c:v>
                </c:pt>
                <c:pt idx="1182">
                  <c:v>144.32300000000001</c:v>
                </c:pt>
                <c:pt idx="1183">
                  <c:v>142.94499999999999</c:v>
                </c:pt>
                <c:pt idx="1184">
                  <c:v>142.46799999999999</c:v>
                </c:pt>
                <c:pt idx="1185">
                  <c:v>141.608</c:v>
                </c:pt>
                <c:pt idx="1186">
                  <c:v>141.25</c:v>
                </c:pt>
                <c:pt idx="1187">
                  <c:v>140.37700000000001</c:v>
                </c:pt>
                <c:pt idx="1188">
                  <c:v>141.78399999999999</c:v>
                </c:pt>
                <c:pt idx="1189">
                  <c:v>141.886</c:v>
                </c:pt>
                <c:pt idx="1190">
                  <c:v>140.816</c:v>
                </c:pt>
                <c:pt idx="1191">
                  <c:v>139.86699999999999</c:v>
                </c:pt>
                <c:pt idx="1192">
                  <c:v>141.142</c:v>
                </c:pt>
                <c:pt idx="1193">
                  <c:v>140.74299999999999</c:v>
                </c:pt>
                <c:pt idx="1194">
                  <c:v>141.26400000000001</c:v>
                </c:pt>
                <c:pt idx="1195">
                  <c:v>142.304</c:v>
                </c:pt>
                <c:pt idx="1196">
                  <c:v>140.40100000000001</c:v>
                </c:pt>
                <c:pt idx="1197">
                  <c:v>136.87</c:v>
                </c:pt>
                <c:pt idx="1198">
                  <c:v>134.12</c:v>
                </c:pt>
                <c:pt idx="1199">
                  <c:v>134.47499999999999</c:v>
                </c:pt>
                <c:pt idx="1200">
                  <c:v>136.715</c:v>
                </c:pt>
                <c:pt idx="1201">
                  <c:v>136.869</c:v>
                </c:pt>
                <c:pt idx="1202">
                  <c:v>137.57300000000001</c:v>
                </c:pt>
                <c:pt idx="1203">
                  <c:v>137.56899999999999</c:v>
                </c:pt>
                <c:pt idx="1204">
                  <c:v>138.27199999999999</c:v>
                </c:pt>
                <c:pt idx="1205">
                  <c:v>139.203</c:v>
                </c:pt>
                <c:pt idx="1206">
                  <c:v>140.91300000000001</c:v>
                </c:pt>
                <c:pt idx="1207">
                  <c:v>141.19399999999999</c:v>
                </c:pt>
                <c:pt idx="1208">
                  <c:v>142.005</c:v>
                </c:pt>
                <c:pt idx="1209">
                  <c:v>141.31299999999999</c:v>
                </c:pt>
                <c:pt idx="1210">
                  <c:v>141.65199999999999</c:v>
                </c:pt>
                <c:pt idx="1211">
                  <c:v>141.99199999999999</c:v>
                </c:pt>
                <c:pt idx="1212">
                  <c:v>142.614</c:v>
                </c:pt>
                <c:pt idx="1213">
                  <c:v>142.482</c:v>
                </c:pt>
                <c:pt idx="1214">
                  <c:v>142.51599999999999</c:v>
                </c:pt>
                <c:pt idx="1215">
                  <c:v>142.816</c:v>
                </c:pt>
                <c:pt idx="1216">
                  <c:v>144</c:v>
                </c:pt>
                <c:pt idx="1217">
                  <c:v>144.13900000000001</c:v>
                </c:pt>
                <c:pt idx="1218">
                  <c:v>144.131</c:v>
                </c:pt>
                <c:pt idx="1219">
                  <c:v>142.76900000000001</c:v>
                </c:pt>
                <c:pt idx="1220">
                  <c:v>141.333</c:v>
                </c:pt>
                <c:pt idx="1221">
                  <c:v>140.51400000000001</c:v>
                </c:pt>
                <c:pt idx="1222">
                  <c:v>139.01400000000001</c:v>
                </c:pt>
                <c:pt idx="1223">
                  <c:v>140.21799999999999</c:v>
                </c:pt>
                <c:pt idx="1224">
                  <c:v>139.34200000000001</c:v>
                </c:pt>
                <c:pt idx="1225">
                  <c:v>139.511</c:v>
                </c:pt>
                <c:pt idx="1226">
                  <c:v>140.691</c:v>
                </c:pt>
                <c:pt idx="1227">
                  <c:v>141.57400000000001</c:v>
                </c:pt>
                <c:pt idx="1228">
                  <c:v>141.34899999999999</c:v>
                </c:pt>
                <c:pt idx="1229">
                  <c:v>141.91200000000001</c:v>
                </c:pt>
                <c:pt idx="1230">
                  <c:v>141.05799999999999</c:v>
                </c:pt>
                <c:pt idx="1231">
                  <c:v>143.01599999999999</c:v>
                </c:pt>
                <c:pt idx="1232">
                  <c:v>141.059</c:v>
                </c:pt>
                <c:pt idx="1233">
                  <c:v>141.357</c:v>
                </c:pt>
                <c:pt idx="1234">
                  <c:v>142.25200000000001</c:v>
                </c:pt>
                <c:pt idx="1235">
                  <c:v>142.375</c:v>
                </c:pt>
                <c:pt idx="1236">
                  <c:v>144.00200000000001</c:v>
                </c:pt>
                <c:pt idx="1237">
                  <c:v>144.56899999999999</c:v>
                </c:pt>
                <c:pt idx="1238">
                  <c:v>143.17400000000001</c:v>
                </c:pt>
                <c:pt idx="1239">
                  <c:v>142.626</c:v>
                </c:pt>
                <c:pt idx="1240">
                  <c:v>142.739</c:v>
                </c:pt>
                <c:pt idx="1241">
                  <c:v>141.803</c:v>
                </c:pt>
                <c:pt idx="1242">
                  <c:v>142.24199999999999</c:v>
                </c:pt>
                <c:pt idx="1243">
                  <c:v>142.61199999999999</c:v>
                </c:pt>
                <c:pt idx="1244">
                  <c:v>141.839</c:v>
                </c:pt>
                <c:pt idx="1245">
                  <c:v>142.74700000000001</c:v>
                </c:pt>
                <c:pt idx="1246">
                  <c:v>142.41900000000001</c:v>
                </c:pt>
                <c:pt idx="1247">
                  <c:v>143.215</c:v>
                </c:pt>
                <c:pt idx="1248">
                  <c:v>144.07599999999999</c:v>
                </c:pt>
                <c:pt idx="1249">
                  <c:v>142.596</c:v>
                </c:pt>
                <c:pt idx="1250">
                  <c:v>142.535</c:v>
                </c:pt>
                <c:pt idx="1251">
                  <c:v>143.54300000000001</c:v>
                </c:pt>
                <c:pt idx="1252">
                  <c:v>143.94300000000001</c:v>
                </c:pt>
                <c:pt idx="1253">
                  <c:v>142.98400000000001</c:v>
                </c:pt>
                <c:pt idx="1254">
                  <c:v>142.59</c:v>
                </c:pt>
                <c:pt idx="1255">
                  <c:v>142.13499999999999</c:v>
                </c:pt>
                <c:pt idx="1256">
                  <c:v>142.25800000000001</c:v>
                </c:pt>
                <c:pt idx="1257">
                  <c:v>142.322</c:v>
                </c:pt>
                <c:pt idx="1258">
                  <c:v>142.87</c:v>
                </c:pt>
                <c:pt idx="1259">
                  <c:v>141.95400000000001</c:v>
                </c:pt>
                <c:pt idx="1260">
                  <c:v>140.471</c:v>
                </c:pt>
                <c:pt idx="1261">
                  <c:v>139.15</c:v>
                </c:pt>
                <c:pt idx="1262">
                  <c:v>140.54</c:v>
                </c:pt>
                <c:pt idx="1263">
                  <c:v>140.059</c:v>
                </c:pt>
                <c:pt idx="1264">
                  <c:v>140.17699999999999</c:v>
                </c:pt>
                <c:pt idx="1265">
                  <c:v>139.08000000000001</c:v>
                </c:pt>
                <c:pt idx="1266">
                  <c:v>139.84399999999999</c:v>
                </c:pt>
                <c:pt idx="1267">
                  <c:v>138.87700000000001</c:v>
                </c:pt>
                <c:pt idx="1268">
                  <c:v>140.226</c:v>
                </c:pt>
                <c:pt idx="1269">
                  <c:v>137.602</c:v>
                </c:pt>
                <c:pt idx="1270">
                  <c:v>137.51599999999999</c:v>
                </c:pt>
                <c:pt idx="1271">
                  <c:v>139.06100000000001</c:v>
                </c:pt>
                <c:pt idx="1272">
                  <c:v>137.99199999999999</c:v>
                </c:pt>
                <c:pt idx="1273">
                  <c:v>138.148</c:v>
                </c:pt>
                <c:pt idx="1274">
                  <c:v>137.483</c:v>
                </c:pt>
                <c:pt idx="1275">
                  <c:v>137.28299999999999</c:v>
                </c:pt>
                <c:pt idx="1276">
                  <c:v>137.876</c:v>
                </c:pt>
                <c:pt idx="1277">
                  <c:v>139.37799999999999</c:v>
                </c:pt>
                <c:pt idx="1278">
                  <c:v>139.63900000000001</c:v>
                </c:pt>
                <c:pt idx="1279">
                  <c:v>138.82</c:v>
                </c:pt>
                <c:pt idx="1280">
                  <c:v>138.523</c:v>
                </c:pt>
                <c:pt idx="1281">
                  <c:v>139.11500000000001</c:v>
                </c:pt>
                <c:pt idx="1282">
                  <c:v>139.863</c:v>
                </c:pt>
                <c:pt idx="1283">
                  <c:v>140.76</c:v>
                </c:pt>
                <c:pt idx="1284">
                  <c:v>141.44800000000001</c:v>
                </c:pt>
                <c:pt idx="1285">
                  <c:v>141.80199999999999</c:v>
                </c:pt>
                <c:pt idx="1286">
                  <c:v>142.32599999999999</c:v>
                </c:pt>
                <c:pt idx="1287">
                  <c:v>142.542</c:v>
                </c:pt>
                <c:pt idx="1288">
                  <c:v>142.697</c:v>
                </c:pt>
                <c:pt idx="1289">
                  <c:v>141.77799999999999</c:v>
                </c:pt>
                <c:pt idx="1290">
                  <c:v>142.142</c:v>
                </c:pt>
                <c:pt idx="1291">
                  <c:v>142.15</c:v>
                </c:pt>
                <c:pt idx="1292">
                  <c:v>141.779</c:v>
                </c:pt>
                <c:pt idx="1293">
                  <c:v>141.47300000000001</c:v>
                </c:pt>
                <c:pt idx="1294">
                  <c:v>140.92099999999999</c:v>
                </c:pt>
                <c:pt idx="1295">
                  <c:v>140.89099999999999</c:v>
                </c:pt>
                <c:pt idx="1296">
                  <c:v>138.79499999999999</c:v>
                </c:pt>
                <c:pt idx="1297">
                  <c:v>137.577</c:v>
                </c:pt>
                <c:pt idx="1298">
                  <c:v>137.958</c:v>
                </c:pt>
                <c:pt idx="1299">
                  <c:v>138.21600000000001</c:v>
                </c:pt>
                <c:pt idx="1300">
                  <c:v>138.21600000000001</c:v>
                </c:pt>
                <c:pt idx="1301">
                  <c:v>138.208</c:v>
                </c:pt>
                <c:pt idx="1302">
                  <c:v>139.15600000000001</c:v>
                </c:pt>
                <c:pt idx="1303">
                  <c:v>138.58699999999999</c:v>
                </c:pt>
                <c:pt idx="1304">
                  <c:v>139.148</c:v>
                </c:pt>
                <c:pt idx="1305">
                  <c:v>139.148</c:v>
                </c:pt>
                <c:pt idx="1306">
                  <c:v>140.084</c:v>
                </c:pt>
                <c:pt idx="1307">
                  <c:v>139.40799999999999</c:v>
                </c:pt>
                <c:pt idx="1308">
                  <c:v>140.91200000000001</c:v>
                </c:pt>
                <c:pt idx="1309">
                  <c:v>141.40799999999999</c:v>
                </c:pt>
                <c:pt idx="1310">
                  <c:v>141.37</c:v>
                </c:pt>
                <c:pt idx="1311">
                  <c:v>142.102</c:v>
                </c:pt>
                <c:pt idx="1312">
                  <c:v>140.93700000000001</c:v>
                </c:pt>
                <c:pt idx="1313">
                  <c:v>140.215</c:v>
                </c:pt>
                <c:pt idx="1314">
                  <c:v>140.37</c:v>
                </c:pt>
                <c:pt idx="1315">
                  <c:v>141.977</c:v>
                </c:pt>
                <c:pt idx="1316">
                  <c:v>143.459</c:v>
                </c:pt>
                <c:pt idx="1317">
                  <c:v>144.54400000000001</c:v>
                </c:pt>
                <c:pt idx="1318">
                  <c:v>144.78200000000001</c:v>
                </c:pt>
                <c:pt idx="1319">
                  <c:v>145.28800000000001</c:v>
                </c:pt>
                <c:pt idx="1320">
                  <c:v>145.89500000000001</c:v>
                </c:pt>
                <c:pt idx="1321">
                  <c:v>146.43100000000001</c:v>
                </c:pt>
                <c:pt idx="1322">
                  <c:v>146.51400000000001</c:v>
                </c:pt>
                <c:pt idx="1323">
                  <c:v>146.303</c:v>
                </c:pt>
                <c:pt idx="1324">
                  <c:v>146.64500000000001</c:v>
                </c:pt>
                <c:pt idx="1325">
                  <c:v>147.40299999999999</c:v>
                </c:pt>
                <c:pt idx="1326">
                  <c:v>148.61699999999999</c:v>
                </c:pt>
                <c:pt idx="1327">
                  <c:v>148.74299999999999</c:v>
                </c:pt>
                <c:pt idx="1328">
                  <c:v>147.14400000000001</c:v>
                </c:pt>
                <c:pt idx="1329">
                  <c:v>147.58500000000001</c:v>
                </c:pt>
                <c:pt idx="1330">
                  <c:v>148.25200000000001</c:v>
                </c:pt>
                <c:pt idx="1331">
                  <c:v>150.05799999999999</c:v>
                </c:pt>
                <c:pt idx="1332">
                  <c:v>149.40700000000001</c:v>
                </c:pt>
                <c:pt idx="1333">
                  <c:v>150.191</c:v>
                </c:pt>
                <c:pt idx="1334">
                  <c:v>150.685</c:v>
                </c:pt>
                <c:pt idx="1335">
                  <c:v>151.07499999999999</c:v>
                </c:pt>
                <c:pt idx="1336">
                  <c:v>152.60900000000001</c:v>
                </c:pt>
                <c:pt idx="1337">
                  <c:v>152.21899999999999</c:v>
                </c:pt>
                <c:pt idx="1338">
                  <c:v>152.99</c:v>
                </c:pt>
                <c:pt idx="1339">
                  <c:v>153.374</c:v>
                </c:pt>
                <c:pt idx="1340">
                  <c:v>151.959</c:v>
                </c:pt>
                <c:pt idx="1341">
                  <c:v>151.756</c:v>
                </c:pt>
                <c:pt idx="1342">
                  <c:v>152.34200000000001</c:v>
                </c:pt>
                <c:pt idx="1343">
                  <c:v>152.34800000000001</c:v>
                </c:pt>
                <c:pt idx="1344">
                  <c:v>152.565</c:v>
                </c:pt>
                <c:pt idx="1345">
                  <c:v>154.011</c:v>
                </c:pt>
                <c:pt idx="1346">
                  <c:v>153.15799999999999</c:v>
                </c:pt>
                <c:pt idx="1347">
                  <c:v>153.35</c:v>
                </c:pt>
                <c:pt idx="1348">
                  <c:v>155.006</c:v>
                </c:pt>
                <c:pt idx="1349">
                  <c:v>151.79599999999999</c:v>
                </c:pt>
                <c:pt idx="1350">
                  <c:v>153.822</c:v>
                </c:pt>
                <c:pt idx="1351">
                  <c:v>153.81899999999999</c:v>
                </c:pt>
                <c:pt idx="1352">
                  <c:v>153.05799999999999</c:v>
                </c:pt>
                <c:pt idx="1353">
                  <c:v>151.011</c:v>
                </c:pt>
                <c:pt idx="1354">
                  <c:v>148.82300000000001</c:v>
                </c:pt>
                <c:pt idx="1355">
                  <c:v>150.03899999999999</c:v>
                </c:pt>
                <c:pt idx="1356">
                  <c:v>149.73500000000001</c:v>
                </c:pt>
                <c:pt idx="1357">
                  <c:v>151.56</c:v>
                </c:pt>
                <c:pt idx="1358">
                  <c:v>152.75899999999999</c:v>
                </c:pt>
                <c:pt idx="1359">
                  <c:v>153.50399999999999</c:v>
                </c:pt>
                <c:pt idx="1360">
                  <c:v>153.703</c:v>
                </c:pt>
                <c:pt idx="1361">
                  <c:v>152.96199999999999</c:v>
                </c:pt>
                <c:pt idx="1362">
                  <c:v>152.13200000000001</c:v>
                </c:pt>
                <c:pt idx="1363">
                  <c:v>151.78200000000001</c:v>
                </c:pt>
                <c:pt idx="1364">
                  <c:v>152.62200000000001</c:v>
                </c:pt>
                <c:pt idx="1365">
                  <c:v>151.62799999999999</c:v>
                </c:pt>
                <c:pt idx="1366">
                  <c:v>151.03100000000001</c:v>
                </c:pt>
                <c:pt idx="1367">
                  <c:v>150.108</c:v>
                </c:pt>
                <c:pt idx="1368">
                  <c:v>148.023</c:v>
                </c:pt>
                <c:pt idx="1369">
                  <c:v>149.48500000000001</c:v>
                </c:pt>
                <c:pt idx="1370">
                  <c:v>148.85900000000001</c:v>
                </c:pt>
                <c:pt idx="1371">
                  <c:v>145.12100000000001</c:v>
                </c:pt>
                <c:pt idx="1372">
                  <c:v>138.05199999999999</c:v>
                </c:pt>
                <c:pt idx="1373">
                  <c:v>132.08600000000001</c:v>
                </c:pt>
                <c:pt idx="1374">
                  <c:v>135.43899999999999</c:v>
                </c:pt>
                <c:pt idx="1375">
                  <c:v>131.143</c:v>
                </c:pt>
                <c:pt idx="1376">
                  <c:v>135.86799999999999</c:v>
                </c:pt>
                <c:pt idx="1377">
                  <c:v>135.999</c:v>
                </c:pt>
                <c:pt idx="1378">
                  <c:v>139.339</c:v>
                </c:pt>
                <c:pt idx="1379">
                  <c:v>141.369</c:v>
                </c:pt>
                <c:pt idx="1380">
                  <c:v>141.30600000000001</c:v>
                </c:pt>
                <c:pt idx="1381">
                  <c:v>141.05699999999999</c:v>
                </c:pt>
                <c:pt idx="1382">
                  <c:v>141.05699999999999</c:v>
                </c:pt>
                <c:pt idx="1383">
                  <c:v>141.018</c:v>
                </c:pt>
                <c:pt idx="1384">
                  <c:v>141.77500000000001</c:v>
                </c:pt>
                <c:pt idx="1385">
                  <c:v>144.309</c:v>
                </c:pt>
                <c:pt idx="1386">
                  <c:v>144.91200000000001</c:v>
                </c:pt>
                <c:pt idx="1387">
                  <c:v>145.63200000000001</c:v>
                </c:pt>
                <c:pt idx="1388">
                  <c:v>146.03899999999999</c:v>
                </c:pt>
                <c:pt idx="1389">
                  <c:v>146.584</c:v>
                </c:pt>
                <c:pt idx="1390">
                  <c:v>147.30500000000001</c:v>
                </c:pt>
                <c:pt idx="1391">
                  <c:v>147.33600000000001</c:v>
                </c:pt>
                <c:pt idx="1392">
                  <c:v>149.995</c:v>
                </c:pt>
                <c:pt idx="1393">
                  <c:v>150.32</c:v>
                </c:pt>
                <c:pt idx="1394">
                  <c:v>149.87899999999999</c:v>
                </c:pt>
                <c:pt idx="1395">
                  <c:v>149.20699999999999</c:v>
                </c:pt>
                <c:pt idx="1396">
                  <c:v>149.73099999999999</c:v>
                </c:pt>
                <c:pt idx="1397">
                  <c:v>150.46299999999999</c:v>
                </c:pt>
                <c:pt idx="1398">
                  <c:v>152.185</c:v>
                </c:pt>
                <c:pt idx="1399">
                  <c:v>152.38300000000001</c:v>
                </c:pt>
                <c:pt idx="1400">
                  <c:v>152.161</c:v>
                </c:pt>
                <c:pt idx="1401">
                  <c:v>153.07499999999999</c:v>
                </c:pt>
                <c:pt idx="1402">
                  <c:v>153.75700000000001</c:v>
                </c:pt>
                <c:pt idx="1403">
                  <c:v>154.298</c:v>
                </c:pt>
                <c:pt idx="1404">
                  <c:v>155.435</c:v>
                </c:pt>
                <c:pt idx="1405">
                  <c:v>155.381</c:v>
                </c:pt>
                <c:pt idx="1406">
                  <c:v>154.26</c:v>
                </c:pt>
                <c:pt idx="1407">
                  <c:v>152.79</c:v>
                </c:pt>
                <c:pt idx="1408">
                  <c:v>154.34299999999999</c:v>
                </c:pt>
                <c:pt idx="1409">
                  <c:v>154.97900000000001</c:v>
                </c:pt>
                <c:pt idx="1410">
                  <c:v>153.90700000000001</c:v>
                </c:pt>
                <c:pt idx="1411">
                  <c:v>153.77600000000001</c:v>
                </c:pt>
                <c:pt idx="1412">
                  <c:v>154.06800000000001</c:v>
                </c:pt>
                <c:pt idx="1413">
                  <c:v>153.96799999999999</c:v>
                </c:pt>
                <c:pt idx="1414">
                  <c:v>154.226</c:v>
                </c:pt>
                <c:pt idx="1415">
                  <c:v>154.96700000000001</c:v>
                </c:pt>
                <c:pt idx="1416">
                  <c:v>155.37</c:v>
                </c:pt>
                <c:pt idx="1417">
                  <c:v>155.85599999999999</c:v>
                </c:pt>
                <c:pt idx="1418">
                  <c:v>155.65600000000001</c:v>
                </c:pt>
                <c:pt idx="1419">
                  <c:v>155.74799999999999</c:v>
                </c:pt>
                <c:pt idx="1420">
                  <c:v>155.535</c:v>
                </c:pt>
                <c:pt idx="1421">
                  <c:v>155.19300000000001</c:v>
                </c:pt>
                <c:pt idx="1422">
                  <c:v>153.709</c:v>
                </c:pt>
                <c:pt idx="1423">
                  <c:v>154.37799999999999</c:v>
                </c:pt>
                <c:pt idx="1424">
                  <c:v>153.083</c:v>
                </c:pt>
                <c:pt idx="1425">
                  <c:v>152.70500000000001</c:v>
                </c:pt>
                <c:pt idx="1426">
                  <c:v>151.44</c:v>
                </c:pt>
                <c:pt idx="1427">
                  <c:v>151.76</c:v>
                </c:pt>
                <c:pt idx="1428">
                  <c:v>151.30799999999999</c:v>
                </c:pt>
                <c:pt idx="1429">
                  <c:v>152.78899999999999</c:v>
                </c:pt>
                <c:pt idx="1430">
                  <c:v>151.61199999999999</c:v>
                </c:pt>
                <c:pt idx="1431">
                  <c:v>151.785</c:v>
                </c:pt>
                <c:pt idx="1432">
                  <c:v>153.613</c:v>
                </c:pt>
                <c:pt idx="1433">
                  <c:v>153.00700000000001</c:v>
                </c:pt>
                <c:pt idx="1434">
                  <c:v>152.73500000000001</c:v>
                </c:pt>
                <c:pt idx="1435">
                  <c:v>153.40100000000001</c:v>
                </c:pt>
                <c:pt idx="1436">
                  <c:v>153.94300000000001</c:v>
                </c:pt>
                <c:pt idx="1437">
                  <c:v>153.333</c:v>
                </c:pt>
                <c:pt idx="1438">
                  <c:v>153.87299999999999</c:v>
                </c:pt>
                <c:pt idx="1439">
                  <c:v>154.50700000000001</c:v>
                </c:pt>
                <c:pt idx="1440">
                  <c:v>155.58600000000001</c:v>
                </c:pt>
                <c:pt idx="1441">
                  <c:v>156.423</c:v>
                </c:pt>
                <c:pt idx="1442">
                  <c:v>154.982</c:v>
                </c:pt>
                <c:pt idx="1443">
                  <c:v>155.03100000000001</c:v>
                </c:pt>
                <c:pt idx="1444">
                  <c:v>154.399</c:v>
                </c:pt>
                <c:pt idx="1445">
                  <c:v>153.55600000000001</c:v>
                </c:pt>
                <c:pt idx="1446">
                  <c:v>154.96899999999999</c:v>
                </c:pt>
                <c:pt idx="1447">
                  <c:v>154.851</c:v>
                </c:pt>
                <c:pt idx="1448">
                  <c:v>154.79499999999999</c:v>
                </c:pt>
                <c:pt idx="1449">
                  <c:v>154.16</c:v>
                </c:pt>
                <c:pt idx="1450">
                  <c:v>155.69300000000001</c:v>
                </c:pt>
                <c:pt idx="1451">
                  <c:v>156.30600000000001</c:v>
                </c:pt>
                <c:pt idx="1452">
                  <c:v>156.036</c:v>
                </c:pt>
                <c:pt idx="1453">
                  <c:v>155.453</c:v>
                </c:pt>
                <c:pt idx="1454">
                  <c:v>155.54400000000001</c:v>
                </c:pt>
                <c:pt idx="1455">
                  <c:v>155.54900000000001</c:v>
                </c:pt>
                <c:pt idx="1456">
                  <c:v>154.29900000000001</c:v>
                </c:pt>
                <c:pt idx="1457">
                  <c:v>151.75200000000001</c:v>
                </c:pt>
                <c:pt idx="1458">
                  <c:v>153.20599999999999</c:v>
                </c:pt>
                <c:pt idx="1459">
                  <c:v>153.399</c:v>
                </c:pt>
                <c:pt idx="1460">
                  <c:v>153.45500000000001</c:v>
                </c:pt>
                <c:pt idx="1461">
                  <c:v>154.767</c:v>
                </c:pt>
                <c:pt idx="1462">
                  <c:v>155.13999999999999</c:v>
                </c:pt>
                <c:pt idx="1463">
                  <c:v>154.98699999999999</c:v>
                </c:pt>
                <c:pt idx="1464">
                  <c:v>155.285</c:v>
                </c:pt>
                <c:pt idx="1465">
                  <c:v>156.16999999999999</c:v>
                </c:pt>
                <c:pt idx="1466">
                  <c:v>157.03899999999999</c:v>
                </c:pt>
                <c:pt idx="1467">
                  <c:v>157.26</c:v>
                </c:pt>
                <c:pt idx="1468">
                  <c:v>157.28200000000001</c:v>
                </c:pt>
                <c:pt idx="1469">
                  <c:v>158.429</c:v>
                </c:pt>
                <c:pt idx="1470">
                  <c:v>158.77199999999999</c:v>
                </c:pt>
                <c:pt idx="1471">
                  <c:v>158.71700000000001</c:v>
                </c:pt>
                <c:pt idx="1472">
                  <c:v>159.41200000000001</c:v>
                </c:pt>
                <c:pt idx="1473">
                  <c:v>158.637</c:v>
                </c:pt>
                <c:pt idx="1474">
                  <c:v>157.33199999999999</c:v>
                </c:pt>
                <c:pt idx="1475">
                  <c:v>157.24600000000001</c:v>
                </c:pt>
                <c:pt idx="1476">
                  <c:v>157.16300000000001</c:v>
                </c:pt>
                <c:pt idx="1477">
                  <c:v>156.27000000000001</c:v>
                </c:pt>
                <c:pt idx="1478">
                  <c:v>156.535</c:v>
                </c:pt>
                <c:pt idx="1479">
                  <c:v>154.52099999999999</c:v>
                </c:pt>
                <c:pt idx="1480">
                  <c:v>155.524</c:v>
                </c:pt>
                <c:pt idx="1481">
                  <c:v>156.47399999999999</c:v>
                </c:pt>
                <c:pt idx="1482">
                  <c:v>156.20599999999999</c:v>
                </c:pt>
                <c:pt idx="1483">
                  <c:v>156.86500000000001</c:v>
                </c:pt>
                <c:pt idx="1484">
                  <c:v>156.93899999999999</c:v>
                </c:pt>
                <c:pt idx="1485">
                  <c:v>156.82400000000001</c:v>
                </c:pt>
                <c:pt idx="1486">
                  <c:v>157.596</c:v>
                </c:pt>
                <c:pt idx="1487">
                  <c:v>157.482</c:v>
                </c:pt>
                <c:pt idx="1488">
                  <c:v>158.114</c:v>
                </c:pt>
                <c:pt idx="1489">
                  <c:v>156.43899999999999</c:v>
                </c:pt>
                <c:pt idx="1490">
                  <c:v>156.42500000000001</c:v>
                </c:pt>
                <c:pt idx="1491">
                  <c:v>157.83000000000001</c:v>
                </c:pt>
                <c:pt idx="1492">
                  <c:v>157.81299999999999</c:v>
                </c:pt>
                <c:pt idx="1493">
                  <c:v>157.614</c:v>
                </c:pt>
                <c:pt idx="1494">
                  <c:v>157.99100000000001</c:v>
                </c:pt>
                <c:pt idx="1495">
                  <c:v>157.70400000000001</c:v>
                </c:pt>
                <c:pt idx="1496">
                  <c:v>156.864</c:v>
                </c:pt>
                <c:pt idx="1497">
                  <c:v>157.97800000000001</c:v>
                </c:pt>
                <c:pt idx="1498">
                  <c:v>158.374</c:v>
                </c:pt>
                <c:pt idx="1499">
                  <c:v>159.018</c:v>
                </c:pt>
                <c:pt idx="1500">
                  <c:v>160.80799999999999</c:v>
                </c:pt>
                <c:pt idx="1501">
                  <c:v>161.86500000000001</c:v>
                </c:pt>
                <c:pt idx="1502">
                  <c:v>162.489</c:v>
                </c:pt>
                <c:pt idx="1503">
                  <c:v>162.321</c:v>
                </c:pt>
                <c:pt idx="1504">
                  <c:v>161.96600000000001</c:v>
                </c:pt>
                <c:pt idx="1505">
                  <c:v>163.10400000000001</c:v>
                </c:pt>
                <c:pt idx="1506">
                  <c:v>162.55199999999999</c:v>
                </c:pt>
                <c:pt idx="1507">
                  <c:v>160.648</c:v>
                </c:pt>
                <c:pt idx="1508">
                  <c:v>161.196</c:v>
                </c:pt>
                <c:pt idx="1509">
                  <c:v>160.864</c:v>
                </c:pt>
                <c:pt idx="1510">
                  <c:v>161.60499999999999</c:v>
                </c:pt>
                <c:pt idx="1511">
                  <c:v>162.715</c:v>
                </c:pt>
                <c:pt idx="1512">
                  <c:v>161.268</c:v>
                </c:pt>
                <c:pt idx="1513">
                  <c:v>162.72</c:v>
                </c:pt>
                <c:pt idx="1514">
                  <c:v>163.03</c:v>
                </c:pt>
                <c:pt idx="1515">
                  <c:v>162.67699999999999</c:v>
                </c:pt>
                <c:pt idx="1516">
                  <c:v>163.31700000000001</c:v>
                </c:pt>
                <c:pt idx="1517">
                  <c:v>163.78</c:v>
                </c:pt>
                <c:pt idx="1518">
                  <c:v>164.172</c:v>
                </c:pt>
                <c:pt idx="1519">
                  <c:v>163.95400000000001</c:v>
                </c:pt>
                <c:pt idx="1520">
                  <c:v>164.11</c:v>
                </c:pt>
                <c:pt idx="1521">
                  <c:v>163.90700000000001</c:v>
                </c:pt>
                <c:pt idx="1522">
                  <c:v>163.03800000000001</c:v>
                </c:pt>
                <c:pt idx="1523">
                  <c:v>163.12</c:v>
                </c:pt>
                <c:pt idx="1524">
                  <c:v>162.88300000000001</c:v>
                </c:pt>
                <c:pt idx="1525">
                  <c:v>163.346</c:v>
                </c:pt>
                <c:pt idx="1526">
                  <c:v>162.38200000000001</c:v>
                </c:pt>
                <c:pt idx="1527">
                  <c:v>161.46199999999999</c:v>
                </c:pt>
                <c:pt idx="1528">
                  <c:v>163.65</c:v>
                </c:pt>
                <c:pt idx="1529">
                  <c:v>165.74799999999999</c:v>
                </c:pt>
                <c:pt idx="1530">
                  <c:v>167.00800000000001</c:v>
                </c:pt>
                <c:pt idx="1531">
                  <c:v>165.86699999999999</c:v>
                </c:pt>
                <c:pt idx="1532">
                  <c:v>164.24799999999999</c:v>
                </c:pt>
                <c:pt idx="1533">
                  <c:v>163.26599999999999</c:v>
                </c:pt>
                <c:pt idx="1534">
                  <c:v>160.60599999999999</c:v>
                </c:pt>
                <c:pt idx="1535">
                  <c:v>160.672</c:v>
                </c:pt>
                <c:pt idx="1536">
                  <c:v>161.15600000000001</c:v>
                </c:pt>
                <c:pt idx="1537">
                  <c:v>160.66200000000001</c:v>
                </c:pt>
                <c:pt idx="1538">
                  <c:v>160.99100000000001</c:v>
                </c:pt>
                <c:pt idx="1539">
                  <c:v>162.41200000000001</c:v>
                </c:pt>
                <c:pt idx="1540">
                  <c:v>164.113</c:v>
                </c:pt>
                <c:pt idx="1541">
                  <c:v>164.22300000000001</c:v>
                </c:pt>
                <c:pt idx="1542">
                  <c:v>164.60499999999999</c:v>
                </c:pt>
                <c:pt idx="1543">
                  <c:v>164.404</c:v>
                </c:pt>
                <c:pt idx="1544">
                  <c:v>164.666</c:v>
                </c:pt>
                <c:pt idx="1545">
                  <c:v>164.613</c:v>
                </c:pt>
                <c:pt idx="1546">
                  <c:v>165.35599999999999</c:v>
                </c:pt>
                <c:pt idx="1547">
                  <c:v>165.33699999999999</c:v>
                </c:pt>
                <c:pt idx="1548">
                  <c:v>165.34700000000001</c:v>
                </c:pt>
                <c:pt idx="1549">
                  <c:v>165.18199999999999</c:v>
                </c:pt>
                <c:pt idx="1550">
                  <c:v>165.179</c:v>
                </c:pt>
                <c:pt idx="1551">
                  <c:v>166.04300000000001</c:v>
                </c:pt>
                <c:pt idx="1552">
                  <c:v>165.34200000000001</c:v>
                </c:pt>
                <c:pt idx="1553">
                  <c:v>166.49299999999999</c:v>
                </c:pt>
                <c:pt idx="1554">
                  <c:v>165.70099999999999</c:v>
                </c:pt>
                <c:pt idx="1555">
                  <c:v>165.59899999999999</c:v>
                </c:pt>
                <c:pt idx="1556">
                  <c:v>166.99</c:v>
                </c:pt>
                <c:pt idx="1557">
                  <c:v>167.73599999999999</c:v>
                </c:pt>
                <c:pt idx="1558">
                  <c:v>167.35499999999999</c:v>
                </c:pt>
                <c:pt idx="1559">
                  <c:v>167.82599999999999</c:v>
                </c:pt>
                <c:pt idx="1560">
                  <c:v>167.72200000000001</c:v>
                </c:pt>
                <c:pt idx="1561">
                  <c:v>167.72200000000001</c:v>
                </c:pt>
                <c:pt idx="1562">
                  <c:v>167.708</c:v>
                </c:pt>
                <c:pt idx="1563">
                  <c:v>167.84700000000001</c:v>
                </c:pt>
                <c:pt idx="1564">
                  <c:v>168.88900000000001</c:v>
                </c:pt>
                <c:pt idx="1565">
                  <c:v>168.81299999999999</c:v>
                </c:pt>
                <c:pt idx="1566">
                  <c:v>168.81299999999999</c:v>
                </c:pt>
                <c:pt idx="1567">
                  <c:v>169.75899999999999</c:v>
                </c:pt>
                <c:pt idx="1568">
                  <c:v>171.196</c:v>
                </c:pt>
                <c:pt idx="1569">
                  <c:v>172.20500000000001</c:v>
                </c:pt>
                <c:pt idx="1570">
                  <c:v>172.07900000000001</c:v>
                </c:pt>
                <c:pt idx="1571">
                  <c:v>171.84800000000001</c:v>
                </c:pt>
                <c:pt idx="1572">
                  <c:v>173.458</c:v>
                </c:pt>
                <c:pt idx="1573">
                  <c:v>173.779</c:v>
                </c:pt>
                <c:pt idx="1574">
                  <c:v>173.76900000000001</c:v>
                </c:pt>
                <c:pt idx="1575">
                  <c:v>174.02799999999999</c:v>
                </c:pt>
                <c:pt idx="1576">
                  <c:v>174.833</c:v>
                </c:pt>
                <c:pt idx="1577">
                  <c:v>174.767</c:v>
                </c:pt>
                <c:pt idx="1578">
                  <c:v>172.66399999999999</c:v>
                </c:pt>
                <c:pt idx="1579">
                  <c:v>171.607</c:v>
                </c:pt>
                <c:pt idx="1580">
                  <c:v>171.53</c:v>
                </c:pt>
                <c:pt idx="1581">
                  <c:v>173.01900000000001</c:v>
                </c:pt>
                <c:pt idx="1582">
                  <c:v>172.751</c:v>
                </c:pt>
                <c:pt idx="1583">
                  <c:v>172.999</c:v>
                </c:pt>
                <c:pt idx="1584">
                  <c:v>173.97</c:v>
                </c:pt>
                <c:pt idx="1585">
                  <c:v>172.47</c:v>
                </c:pt>
                <c:pt idx="1586">
                  <c:v>172.06100000000001</c:v>
                </c:pt>
                <c:pt idx="1587">
                  <c:v>173.15299999999999</c:v>
                </c:pt>
                <c:pt idx="1588">
                  <c:v>175.107</c:v>
                </c:pt>
                <c:pt idx="1589">
                  <c:v>174.85900000000001</c:v>
                </c:pt>
                <c:pt idx="1590">
                  <c:v>174.983</c:v>
                </c:pt>
                <c:pt idx="1591">
                  <c:v>173.542</c:v>
                </c:pt>
                <c:pt idx="1592">
                  <c:v>174.94300000000001</c:v>
                </c:pt>
                <c:pt idx="1593">
                  <c:v>176.13399999999999</c:v>
                </c:pt>
                <c:pt idx="1594">
                  <c:v>176.047</c:v>
                </c:pt>
                <c:pt idx="1595">
                  <c:v>176.38499999999999</c:v>
                </c:pt>
                <c:pt idx="1596">
                  <c:v>175.39699999999999</c:v>
                </c:pt>
                <c:pt idx="1597">
                  <c:v>175.34899999999999</c:v>
                </c:pt>
                <c:pt idx="1598">
                  <c:v>175.56</c:v>
                </c:pt>
                <c:pt idx="1599">
                  <c:v>176.75899999999999</c:v>
                </c:pt>
                <c:pt idx="1600">
                  <c:v>178.65600000000001</c:v>
                </c:pt>
                <c:pt idx="1601">
                  <c:v>177.98599999999999</c:v>
                </c:pt>
                <c:pt idx="1602">
                  <c:v>179.423</c:v>
                </c:pt>
                <c:pt idx="1603">
                  <c:v>178.715</c:v>
                </c:pt>
                <c:pt idx="1604">
                  <c:v>178.96299999999999</c:v>
                </c:pt>
                <c:pt idx="1605">
                  <c:v>180.24299999999999</c:v>
                </c:pt>
                <c:pt idx="1606">
                  <c:v>180.24799999999999</c:v>
                </c:pt>
                <c:pt idx="1607">
                  <c:v>180.56100000000001</c:v>
                </c:pt>
                <c:pt idx="1608">
                  <c:v>177.54400000000001</c:v>
                </c:pt>
                <c:pt idx="1609">
                  <c:v>171.98699999999999</c:v>
                </c:pt>
                <c:pt idx="1610">
                  <c:v>174.28800000000001</c:v>
                </c:pt>
                <c:pt idx="1611">
                  <c:v>171.916</c:v>
                </c:pt>
                <c:pt idx="1612">
                  <c:v>169.958</c:v>
                </c:pt>
                <c:pt idx="1613">
                  <c:v>168.92500000000001</c:v>
                </c:pt>
                <c:pt idx="1614">
                  <c:v>172.12799999999999</c:v>
                </c:pt>
                <c:pt idx="1615">
                  <c:v>171.02600000000001</c:v>
                </c:pt>
                <c:pt idx="1616">
                  <c:v>170.29300000000001</c:v>
                </c:pt>
                <c:pt idx="1617">
                  <c:v>169.57599999999999</c:v>
                </c:pt>
                <c:pt idx="1618">
                  <c:v>170.38900000000001</c:v>
                </c:pt>
                <c:pt idx="1619">
                  <c:v>171.4</c:v>
                </c:pt>
                <c:pt idx="1620">
                  <c:v>170.12200000000001</c:v>
                </c:pt>
                <c:pt idx="1621">
                  <c:v>166.07599999999999</c:v>
                </c:pt>
                <c:pt idx="1622">
                  <c:v>163.369</c:v>
                </c:pt>
                <c:pt idx="1623">
                  <c:v>164.43299999999999</c:v>
                </c:pt>
                <c:pt idx="1624">
                  <c:v>165.25399999999999</c:v>
                </c:pt>
                <c:pt idx="1625">
                  <c:v>167.601</c:v>
                </c:pt>
                <c:pt idx="1626">
                  <c:v>165.733</c:v>
                </c:pt>
                <c:pt idx="1627">
                  <c:v>164.50399999999999</c:v>
                </c:pt>
                <c:pt idx="1628">
                  <c:v>166.16800000000001</c:v>
                </c:pt>
                <c:pt idx="1629">
                  <c:v>167.37100000000001</c:v>
                </c:pt>
                <c:pt idx="1630">
                  <c:v>171.22399999999999</c:v>
                </c:pt>
                <c:pt idx="1631">
                  <c:v>171.07900000000001</c:v>
                </c:pt>
                <c:pt idx="1632">
                  <c:v>171.07900000000001</c:v>
                </c:pt>
                <c:pt idx="1633">
                  <c:v>171.08699999999999</c:v>
                </c:pt>
                <c:pt idx="1634">
                  <c:v>169.595</c:v>
                </c:pt>
                <c:pt idx="1635">
                  <c:v>175.74199999999999</c:v>
                </c:pt>
                <c:pt idx="1636">
                  <c:v>175.72800000000001</c:v>
                </c:pt>
                <c:pt idx="1637">
                  <c:v>176.44300000000001</c:v>
                </c:pt>
                <c:pt idx="1638">
                  <c:v>176.06200000000001</c:v>
                </c:pt>
                <c:pt idx="1639">
                  <c:v>177.77199999999999</c:v>
                </c:pt>
                <c:pt idx="1640">
                  <c:v>176.99799999999999</c:v>
                </c:pt>
                <c:pt idx="1641">
                  <c:v>176.96100000000001</c:v>
                </c:pt>
                <c:pt idx="1642">
                  <c:v>179.63</c:v>
                </c:pt>
                <c:pt idx="1643">
                  <c:v>178.3</c:v>
                </c:pt>
                <c:pt idx="1644">
                  <c:v>176.726</c:v>
                </c:pt>
                <c:pt idx="1645">
                  <c:v>176.06</c:v>
                </c:pt>
                <c:pt idx="1646">
                  <c:v>176.285</c:v>
                </c:pt>
                <c:pt idx="1647">
                  <c:v>175.47800000000001</c:v>
                </c:pt>
                <c:pt idx="1648">
                  <c:v>174.81899999999999</c:v>
                </c:pt>
                <c:pt idx="1649">
                  <c:v>174.285</c:v>
                </c:pt>
                <c:pt idx="1650">
                  <c:v>173.29499999999999</c:v>
                </c:pt>
                <c:pt idx="1651">
                  <c:v>175.523</c:v>
                </c:pt>
                <c:pt idx="1652">
                  <c:v>175.53299999999999</c:v>
                </c:pt>
                <c:pt idx="1653">
                  <c:v>173.82400000000001</c:v>
                </c:pt>
                <c:pt idx="1654">
                  <c:v>175.048</c:v>
                </c:pt>
                <c:pt idx="1655">
                  <c:v>179.184</c:v>
                </c:pt>
                <c:pt idx="1656">
                  <c:v>177.21100000000001</c:v>
                </c:pt>
                <c:pt idx="1657">
                  <c:v>176.13900000000001</c:v>
                </c:pt>
                <c:pt idx="1658">
                  <c:v>176.45699999999999</c:v>
                </c:pt>
                <c:pt idx="1659">
                  <c:v>175.05500000000001</c:v>
                </c:pt>
                <c:pt idx="1660">
                  <c:v>176.44399999999999</c:v>
                </c:pt>
                <c:pt idx="1661">
                  <c:v>177.87100000000001</c:v>
                </c:pt>
                <c:pt idx="1662">
                  <c:v>175.524</c:v>
                </c:pt>
                <c:pt idx="1663">
                  <c:v>176.52799999999999</c:v>
                </c:pt>
                <c:pt idx="1664">
                  <c:v>176.77799999999999</c:v>
                </c:pt>
                <c:pt idx="1665">
                  <c:v>179.18100000000001</c:v>
                </c:pt>
                <c:pt idx="1666">
                  <c:v>179.52500000000001</c:v>
                </c:pt>
                <c:pt idx="1667">
                  <c:v>180.767</c:v>
                </c:pt>
                <c:pt idx="1668">
                  <c:v>182.589</c:v>
                </c:pt>
                <c:pt idx="1669">
                  <c:v>181.71</c:v>
                </c:pt>
                <c:pt idx="1670">
                  <c:v>181.91300000000001</c:v>
                </c:pt>
                <c:pt idx="1671">
                  <c:v>181.114</c:v>
                </c:pt>
                <c:pt idx="1672">
                  <c:v>181.221</c:v>
                </c:pt>
                <c:pt idx="1673">
                  <c:v>180.08199999999999</c:v>
                </c:pt>
                <c:pt idx="1674">
                  <c:v>181.29</c:v>
                </c:pt>
                <c:pt idx="1675">
                  <c:v>180.172</c:v>
                </c:pt>
                <c:pt idx="1676">
                  <c:v>181.214</c:v>
                </c:pt>
                <c:pt idx="1677">
                  <c:v>180.6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7-46A6-A4B6-4DC4F7D61B60}"/>
            </c:ext>
          </c:extLst>
        </c:ser>
        <c:ser>
          <c:idx val="2"/>
          <c:order val="2"/>
          <c:tx>
            <c:strRef>
              <c:f>'1.5 '!$D$7</c:f>
              <c:strCache>
                <c:ptCount val="1"/>
                <c:pt idx="0">
                  <c:v>Kina</c:v>
                </c:pt>
              </c:strCache>
            </c:strRef>
          </c:tx>
          <c:spPr>
            <a:ln w="2222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.5 '!$A$8:$A$2698</c:f>
              <c:numCache>
                <c:formatCode>m/d/yyyy</c:formatCode>
                <c:ptCount val="2691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4</c:v>
                </c:pt>
                <c:pt idx="968">
                  <c:v>45187</c:v>
                </c:pt>
                <c:pt idx="969">
                  <c:v>45188</c:v>
                </c:pt>
                <c:pt idx="970">
                  <c:v>45189</c:v>
                </c:pt>
                <c:pt idx="971">
                  <c:v>45190</c:v>
                </c:pt>
                <c:pt idx="972">
                  <c:v>45191</c:v>
                </c:pt>
                <c:pt idx="973">
                  <c:v>45194</c:v>
                </c:pt>
                <c:pt idx="974">
                  <c:v>45195</c:v>
                </c:pt>
                <c:pt idx="975">
                  <c:v>45196</c:v>
                </c:pt>
                <c:pt idx="976">
                  <c:v>45197</c:v>
                </c:pt>
                <c:pt idx="977">
                  <c:v>45198</c:v>
                </c:pt>
                <c:pt idx="978">
                  <c:v>45201</c:v>
                </c:pt>
                <c:pt idx="979">
                  <c:v>45202</c:v>
                </c:pt>
                <c:pt idx="980">
                  <c:v>45203</c:v>
                </c:pt>
                <c:pt idx="981">
                  <c:v>45204</c:v>
                </c:pt>
                <c:pt idx="982">
                  <c:v>45205</c:v>
                </c:pt>
                <c:pt idx="983">
                  <c:v>45208</c:v>
                </c:pt>
                <c:pt idx="984">
                  <c:v>45209</c:v>
                </c:pt>
                <c:pt idx="985">
                  <c:v>45210</c:v>
                </c:pt>
                <c:pt idx="986">
                  <c:v>45211</c:v>
                </c:pt>
                <c:pt idx="987">
                  <c:v>45212</c:v>
                </c:pt>
                <c:pt idx="988">
                  <c:v>45215</c:v>
                </c:pt>
                <c:pt idx="989">
                  <c:v>45216</c:v>
                </c:pt>
                <c:pt idx="990">
                  <c:v>45217</c:v>
                </c:pt>
                <c:pt idx="991">
                  <c:v>45218</c:v>
                </c:pt>
                <c:pt idx="992">
                  <c:v>45219</c:v>
                </c:pt>
                <c:pt idx="993">
                  <c:v>45222</c:v>
                </c:pt>
                <c:pt idx="994">
                  <c:v>45223</c:v>
                </c:pt>
                <c:pt idx="995">
                  <c:v>45224</c:v>
                </c:pt>
                <c:pt idx="996">
                  <c:v>45225</c:v>
                </c:pt>
                <c:pt idx="997">
                  <c:v>45226</c:v>
                </c:pt>
                <c:pt idx="998">
                  <c:v>45229</c:v>
                </c:pt>
                <c:pt idx="999">
                  <c:v>45230</c:v>
                </c:pt>
                <c:pt idx="1000">
                  <c:v>45231</c:v>
                </c:pt>
                <c:pt idx="1001">
                  <c:v>45232</c:v>
                </c:pt>
                <c:pt idx="1002">
                  <c:v>45233</c:v>
                </c:pt>
                <c:pt idx="1003">
                  <c:v>45236</c:v>
                </c:pt>
                <c:pt idx="1004">
                  <c:v>45237</c:v>
                </c:pt>
                <c:pt idx="1005">
                  <c:v>45238</c:v>
                </c:pt>
                <c:pt idx="1006">
                  <c:v>45239</c:v>
                </c:pt>
                <c:pt idx="1007">
                  <c:v>45240</c:v>
                </c:pt>
                <c:pt idx="1008">
                  <c:v>45243</c:v>
                </c:pt>
                <c:pt idx="1009">
                  <c:v>45244</c:v>
                </c:pt>
                <c:pt idx="1010">
                  <c:v>45245</c:v>
                </c:pt>
                <c:pt idx="1011">
                  <c:v>45246</c:v>
                </c:pt>
                <c:pt idx="1012">
                  <c:v>45247</c:v>
                </c:pt>
                <c:pt idx="1013">
                  <c:v>45250</c:v>
                </c:pt>
                <c:pt idx="1014">
                  <c:v>45251</c:v>
                </c:pt>
                <c:pt idx="1015">
                  <c:v>45252</c:v>
                </c:pt>
                <c:pt idx="1016">
                  <c:v>45253</c:v>
                </c:pt>
                <c:pt idx="1017">
                  <c:v>45254</c:v>
                </c:pt>
                <c:pt idx="1018">
                  <c:v>45257</c:v>
                </c:pt>
                <c:pt idx="1019">
                  <c:v>45258</c:v>
                </c:pt>
                <c:pt idx="1020">
                  <c:v>45259</c:v>
                </c:pt>
                <c:pt idx="1021">
                  <c:v>45260</c:v>
                </c:pt>
                <c:pt idx="1022">
                  <c:v>45261</c:v>
                </c:pt>
                <c:pt idx="1023">
                  <c:v>45264</c:v>
                </c:pt>
                <c:pt idx="1024">
                  <c:v>45265</c:v>
                </c:pt>
                <c:pt idx="1025">
                  <c:v>45266</c:v>
                </c:pt>
                <c:pt idx="1026">
                  <c:v>45267</c:v>
                </c:pt>
                <c:pt idx="1027">
                  <c:v>45268</c:v>
                </c:pt>
                <c:pt idx="1028">
                  <c:v>45271</c:v>
                </c:pt>
                <c:pt idx="1029">
                  <c:v>45272</c:v>
                </c:pt>
                <c:pt idx="1030">
                  <c:v>45273</c:v>
                </c:pt>
                <c:pt idx="1031">
                  <c:v>45274</c:v>
                </c:pt>
                <c:pt idx="1032">
                  <c:v>45275</c:v>
                </c:pt>
                <c:pt idx="1033">
                  <c:v>45278</c:v>
                </c:pt>
                <c:pt idx="1034">
                  <c:v>45279</c:v>
                </c:pt>
                <c:pt idx="1035">
                  <c:v>45280</c:v>
                </c:pt>
                <c:pt idx="1036">
                  <c:v>45281</c:v>
                </c:pt>
                <c:pt idx="1037">
                  <c:v>45282</c:v>
                </c:pt>
                <c:pt idx="1038">
                  <c:v>45285</c:v>
                </c:pt>
                <c:pt idx="1039">
                  <c:v>45286</c:v>
                </c:pt>
                <c:pt idx="1040">
                  <c:v>45287</c:v>
                </c:pt>
                <c:pt idx="1041">
                  <c:v>45288</c:v>
                </c:pt>
                <c:pt idx="1042">
                  <c:v>45289</c:v>
                </c:pt>
                <c:pt idx="1043">
                  <c:v>45292</c:v>
                </c:pt>
                <c:pt idx="1044">
                  <c:v>45293</c:v>
                </c:pt>
                <c:pt idx="1045">
                  <c:v>45294</c:v>
                </c:pt>
                <c:pt idx="1046">
                  <c:v>45295</c:v>
                </c:pt>
                <c:pt idx="1047">
                  <c:v>45296</c:v>
                </c:pt>
                <c:pt idx="1048">
                  <c:v>45299</c:v>
                </c:pt>
                <c:pt idx="1049">
                  <c:v>45300</c:v>
                </c:pt>
                <c:pt idx="1050">
                  <c:v>45301</c:v>
                </c:pt>
                <c:pt idx="1051">
                  <c:v>45302</c:v>
                </c:pt>
                <c:pt idx="1052">
                  <c:v>45303</c:v>
                </c:pt>
                <c:pt idx="1053">
                  <c:v>45306</c:v>
                </c:pt>
                <c:pt idx="1054">
                  <c:v>45307</c:v>
                </c:pt>
                <c:pt idx="1055">
                  <c:v>45308</c:v>
                </c:pt>
                <c:pt idx="1056">
                  <c:v>45309</c:v>
                </c:pt>
                <c:pt idx="1057">
                  <c:v>45310</c:v>
                </c:pt>
                <c:pt idx="1058">
                  <c:v>45313</c:v>
                </c:pt>
                <c:pt idx="1059">
                  <c:v>45314</c:v>
                </c:pt>
                <c:pt idx="1060">
                  <c:v>45315</c:v>
                </c:pt>
                <c:pt idx="1061">
                  <c:v>45316</c:v>
                </c:pt>
                <c:pt idx="1062">
                  <c:v>45317</c:v>
                </c:pt>
                <c:pt idx="1063">
                  <c:v>45320</c:v>
                </c:pt>
                <c:pt idx="1064">
                  <c:v>45321</c:v>
                </c:pt>
                <c:pt idx="1065">
                  <c:v>45322</c:v>
                </c:pt>
                <c:pt idx="1066">
                  <c:v>45323</c:v>
                </c:pt>
                <c:pt idx="1067">
                  <c:v>45324</c:v>
                </c:pt>
                <c:pt idx="1068">
                  <c:v>45327</c:v>
                </c:pt>
                <c:pt idx="1069">
                  <c:v>45328</c:v>
                </c:pt>
                <c:pt idx="1070">
                  <c:v>45329</c:v>
                </c:pt>
                <c:pt idx="1071">
                  <c:v>45330</c:v>
                </c:pt>
                <c:pt idx="1072">
                  <c:v>45331</c:v>
                </c:pt>
                <c:pt idx="1073">
                  <c:v>45334</c:v>
                </c:pt>
                <c:pt idx="1074">
                  <c:v>45335</c:v>
                </c:pt>
                <c:pt idx="1075">
                  <c:v>45336</c:v>
                </c:pt>
                <c:pt idx="1076">
                  <c:v>45337</c:v>
                </c:pt>
                <c:pt idx="1077">
                  <c:v>45338</c:v>
                </c:pt>
                <c:pt idx="1078">
                  <c:v>45341</c:v>
                </c:pt>
                <c:pt idx="1079">
                  <c:v>45342</c:v>
                </c:pt>
                <c:pt idx="1080">
                  <c:v>45343</c:v>
                </c:pt>
                <c:pt idx="1081">
                  <c:v>45344</c:v>
                </c:pt>
                <c:pt idx="1082">
                  <c:v>45345</c:v>
                </c:pt>
                <c:pt idx="1083">
                  <c:v>45348</c:v>
                </c:pt>
                <c:pt idx="1084">
                  <c:v>45349</c:v>
                </c:pt>
                <c:pt idx="1085">
                  <c:v>45350</c:v>
                </c:pt>
                <c:pt idx="1086">
                  <c:v>45351</c:v>
                </c:pt>
                <c:pt idx="1087">
                  <c:v>45352</c:v>
                </c:pt>
                <c:pt idx="1088">
                  <c:v>45355</c:v>
                </c:pt>
                <c:pt idx="1089">
                  <c:v>45356</c:v>
                </c:pt>
                <c:pt idx="1090">
                  <c:v>45357</c:v>
                </c:pt>
                <c:pt idx="1091">
                  <c:v>45358</c:v>
                </c:pt>
                <c:pt idx="1092">
                  <c:v>45359</c:v>
                </c:pt>
                <c:pt idx="1093">
                  <c:v>45362</c:v>
                </c:pt>
                <c:pt idx="1094">
                  <c:v>45363</c:v>
                </c:pt>
                <c:pt idx="1095">
                  <c:v>45364</c:v>
                </c:pt>
                <c:pt idx="1096">
                  <c:v>45365</c:v>
                </c:pt>
                <c:pt idx="1097">
                  <c:v>45366</c:v>
                </c:pt>
                <c:pt idx="1098">
                  <c:v>45369</c:v>
                </c:pt>
                <c:pt idx="1099">
                  <c:v>45370</c:v>
                </c:pt>
                <c:pt idx="1100">
                  <c:v>45371</c:v>
                </c:pt>
                <c:pt idx="1101">
                  <c:v>45372</c:v>
                </c:pt>
                <c:pt idx="1102">
                  <c:v>45373</c:v>
                </c:pt>
                <c:pt idx="1103">
                  <c:v>45376</c:v>
                </c:pt>
                <c:pt idx="1104">
                  <c:v>45377</c:v>
                </c:pt>
                <c:pt idx="1105">
                  <c:v>45378</c:v>
                </c:pt>
                <c:pt idx="1106">
                  <c:v>45379</c:v>
                </c:pt>
                <c:pt idx="1107">
                  <c:v>45380</c:v>
                </c:pt>
                <c:pt idx="1108">
                  <c:v>45383</c:v>
                </c:pt>
                <c:pt idx="1109">
                  <c:v>45384</c:v>
                </c:pt>
                <c:pt idx="1110">
                  <c:v>45385</c:v>
                </c:pt>
                <c:pt idx="1111">
                  <c:v>45386</c:v>
                </c:pt>
                <c:pt idx="1112">
                  <c:v>45387</c:v>
                </c:pt>
                <c:pt idx="1113">
                  <c:v>45390</c:v>
                </c:pt>
                <c:pt idx="1114">
                  <c:v>45391</c:v>
                </c:pt>
                <c:pt idx="1115">
                  <c:v>45392</c:v>
                </c:pt>
                <c:pt idx="1116">
                  <c:v>45393</c:v>
                </c:pt>
                <c:pt idx="1117">
                  <c:v>45394</c:v>
                </c:pt>
                <c:pt idx="1118">
                  <c:v>45397</c:v>
                </c:pt>
                <c:pt idx="1119">
                  <c:v>45398</c:v>
                </c:pt>
                <c:pt idx="1120">
                  <c:v>45399</c:v>
                </c:pt>
                <c:pt idx="1121">
                  <c:v>45400</c:v>
                </c:pt>
                <c:pt idx="1122">
                  <c:v>45401</c:v>
                </c:pt>
                <c:pt idx="1123">
                  <c:v>45404</c:v>
                </c:pt>
                <c:pt idx="1124">
                  <c:v>45405</c:v>
                </c:pt>
                <c:pt idx="1125">
                  <c:v>45406</c:v>
                </c:pt>
                <c:pt idx="1126">
                  <c:v>45407</c:v>
                </c:pt>
                <c:pt idx="1127">
                  <c:v>45408</c:v>
                </c:pt>
                <c:pt idx="1128">
                  <c:v>45411</c:v>
                </c:pt>
                <c:pt idx="1129">
                  <c:v>45412</c:v>
                </c:pt>
                <c:pt idx="1130">
                  <c:v>45413</c:v>
                </c:pt>
                <c:pt idx="1131">
                  <c:v>45414</c:v>
                </c:pt>
                <c:pt idx="1132">
                  <c:v>45415</c:v>
                </c:pt>
                <c:pt idx="1133">
                  <c:v>45418</c:v>
                </c:pt>
                <c:pt idx="1134">
                  <c:v>45419</c:v>
                </c:pt>
                <c:pt idx="1135">
                  <c:v>45420</c:v>
                </c:pt>
                <c:pt idx="1136">
                  <c:v>45421</c:v>
                </c:pt>
                <c:pt idx="1137">
                  <c:v>45422</c:v>
                </c:pt>
                <c:pt idx="1138">
                  <c:v>45425</c:v>
                </c:pt>
                <c:pt idx="1139">
                  <c:v>45426</c:v>
                </c:pt>
                <c:pt idx="1140">
                  <c:v>45427</c:v>
                </c:pt>
                <c:pt idx="1141">
                  <c:v>45428</c:v>
                </c:pt>
                <c:pt idx="1142">
                  <c:v>45429</c:v>
                </c:pt>
                <c:pt idx="1143">
                  <c:v>45432</c:v>
                </c:pt>
                <c:pt idx="1144">
                  <c:v>45433</c:v>
                </c:pt>
                <c:pt idx="1145">
                  <c:v>45434</c:v>
                </c:pt>
                <c:pt idx="1146">
                  <c:v>45435</c:v>
                </c:pt>
                <c:pt idx="1147">
                  <c:v>45436</c:v>
                </c:pt>
                <c:pt idx="1148">
                  <c:v>45439</c:v>
                </c:pt>
                <c:pt idx="1149">
                  <c:v>45440</c:v>
                </c:pt>
                <c:pt idx="1150">
                  <c:v>45441</c:v>
                </c:pt>
                <c:pt idx="1151">
                  <c:v>45442</c:v>
                </c:pt>
                <c:pt idx="1152">
                  <c:v>45443</c:v>
                </c:pt>
                <c:pt idx="1153">
                  <c:v>45446</c:v>
                </c:pt>
                <c:pt idx="1154">
                  <c:v>45447</c:v>
                </c:pt>
                <c:pt idx="1155">
                  <c:v>45448</c:v>
                </c:pt>
                <c:pt idx="1156">
                  <c:v>45449</c:v>
                </c:pt>
                <c:pt idx="1157">
                  <c:v>45450</c:v>
                </c:pt>
                <c:pt idx="1158">
                  <c:v>45453</c:v>
                </c:pt>
                <c:pt idx="1159">
                  <c:v>45454</c:v>
                </c:pt>
                <c:pt idx="1160">
                  <c:v>45455</c:v>
                </c:pt>
                <c:pt idx="1161">
                  <c:v>45456</c:v>
                </c:pt>
                <c:pt idx="1162">
                  <c:v>45457</c:v>
                </c:pt>
                <c:pt idx="1163">
                  <c:v>45460</c:v>
                </c:pt>
                <c:pt idx="1164">
                  <c:v>45461</c:v>
                </c:pt>
                <c:pt idx="1165">
                  <c:v>45462</c:v>
                </c:pt>
                <c:pt idx="1166">
                  <c:v>45463</c:v>
                </c:pt>
                <c:pt idx="1167">
                  <c:v>45464</c:v>
                </c:pt>
                <c:pt idx="1168">
                  <c:v>45467</c:v>
                </c:pt>
                <c:pt idx="1169">
                  <c:v>45468</c:v>
                </c:pt>
                <c:pt idx="1170">
                  <c:v>45469</c:v>
                </c:pt>
                <c:pt idx="1171">
                  <c:v>45470</c:v>
                </c:pt>
                <c:pt idx="1172">
                  <c:v>45471</c:v>
                </c:pt>
                <c:pt idx="1173">
                  <c:v>45474</c:v>
                </c:pt>
                <c:pt idx="1174">
                  <c:v>45475</c:v>
                </c:pt>
                <c:pt idx="1175">
                  <c:v>45476</c:v>
                </c:pt>
                <c:pt idx="1176">
                  <c:v>45477</c:v>
                </c:pt>
                <c:pt idx="1177">
                  <c:v>45478</c:v>
                </c:pt>
                <c:pt idx="1178">
                  <c:v>45481</c:v>
                </c:pt>
                <c:pt idx="1179">
                  <c:v>45482</c:v>
                </c:pt>
                <c:pt idx="1180">
                  <c:v>45483</c:v>
                </c:pt>
                <c:pt idx="1181">
                  <c:v>45484</c:v>
                </c:pt>
                <c:pt idx="1182">
                  <c:v>45485</c:v>
                </c:pt>
                <c:pt idx="1183">
                  <c:v>45488</c:v>
                </c:pt>
                <c:pt idx="1184">
                  <c:v>45489</c:v>
                </c:pt>
                <c:pt idx="1185">
                  <c:v>45490</c:v>
                </c:pt>
                <c:pt idx="1186">
                  <c:v>45491</c:v>
                </c:pt>
                <c:pt idx="1187">
                  <c:v>45492</c:v>
                </c:pt>
                <c:pt idx="1188">
                  <c:v>45495</c:v>
                </c:pt>
                <c:pt idx="1189">
                  <c:v>45496</c:v>
                </c:pt>
                <c:pt idx="1190">
                  <c:v>45497</c:v>
                </c:pt>
                <c:pt idx="1191">
                  <c:v>45498</c:v>
                </c:pt>
                <c:pt idx="1192">
                  <c:v>45499</c:v>
                </c:pt>
                <c:pt idx="1193">
                  <c:v>45502</c:v>
                </c:pt>
                <c:pt idx="1194">
                  <c:v>45503</c:v>
                </c:pt>
                <c:pt idx="1195">
                  <c:v>45504</c:v>
                </c:pt>
                <c:pt idx="1196">
                  <c:v>45505</c:v>
                </c:pt>
                <c:pt idx="1197">
                  <c:v>45506</c:v>
                </c:pt>
                <c:pt idx="1198">
                  <c:v>45509</c:v>
                </c:pt>
                <c:pt idx="1199">
                  <c:v>45510</c:v>
                </c:pt>
                <c:pt idx="1200">
                  <c:v>45511</c:v>
                </c:pt>
                <c:pt idx="1201">
                  <c:v>45512</c:v>
                </c:pt>
                <c:pt idx="1202">
                  <c:v>45513</c:v>
                </c:pt>
                <c:pt idx="1203">
                  <c:v>45516</c:v>
                </c:pt>
                <c:pt idx="1204">
                  <c:v>45517</c:v>
                </c:pt>
                <c:pt idx="1205">
                  <c:v>45518</c:v>
                </c:pt>
                <c:pt idx="1206">
                  <c:v>45519</c:v>
                </c:pt>
                <c:pt idx="1207">
                  <c:v>45520</c:v>
                </c:pt>
                <c:pt idx="1208">
                  <c:v>45523</c:v>
                </c:pt>
                <c:pt idx="1209">
                  <c:v>45524</c:v>
                </c:pt>
                <c:pt idx="1210">
                  <c:v>45525</c:v>
                </c:pt>
                <c:pt idx="1211">
                  <c:v>45526</c:v>
                </c:pt>
                <c:pt idx="1212">
                  <c:v>45527</c:v>
                </c:pt>
                <c:pt idx="1213">
                  <c:v>45530</c:v>
                </c:pt>
                <c:pt idx="1214">
                  <c:v>45531</c:v>
                </c:pt>
                <c:pt idx="1215">
                  <c:v>45532</c:v>
                </c:pt>
                <c:pt idx="1216">
                  <c:v>45533</c:v>
                </c:pt>
                <c:pt idx="1217">
                  <c:v>45534</c:v>
                </c:pt>
                <c:pt idx="1218">
                  <c:v>45537</c:v>
                </c:pt>
                <c:pt idx="1219">
                  <c:v>45538</c:v>
                </c:pt>
                <c:pt idx="1220">
                  <c:v>45539</c:v>
                </c:pt>
                <c:pt idx="1221">
                  <c:v>45540</c:v>
                </c:pt>
                <c:pt idx="1222">
                  <c:v>45541</c:v>
                </c:pt>
                <c:pt idx="1223">
                  <c:v>45544</c:v>
                </c:pt>
                <c:pt idx="1224">
                  <c:v>45545</c:v>
                </c:pt>
                <c:pt idx="1225">
                  <c:v>45546</c:v>
                </c:pt>
                <c:pt idx="1226">
                  <c:v>45547</c:v>
                </c:pt>
                <c:pt idx="1227">
                  <c:v>45548</c:v>
                </c:pt>
                <c:pt idx="1228">
                  <c:v>45551</c:v>
                </c:pt>
                <c:pt idx="1229">
                  <c:v>45552</c:v>
                </c:pt>
                <c:pt idx="1230">
                  <c:v>45553</c:v>
                </c:pt>
                <c:pt idx="1231">
                  <c:v>45554</c:v>
                </c:pt>
                <c:pt idx="1232">
                  <c:v>45555</c:v>
                </c:pt>
                <c:pt idx="1233">
                  <c:v>45558</c:v>
                </c:pt>
                <c:pt idx="1234">
                  <c:v>45559</c:v>
                </c:pt>
                <c:pt idx="1235">
                  <c:v>45560</c:v>
                </c:pt>
                <c:pt idx="1236">
                  <c:v>45561</c:v>
                </c:pt>
                <c:pt idx="1237">
                  <c:v>45562</c:v>
                </c:pt>
                <c:pt idx="1238">
                  <c:v>45565</c:v>
                </c:pt>
                <c:pt idx="1239">
                  <c:v>45566</c:v>
                </c:pt>
                <c:pt idx="1240">
                  <c:v>45567</c:v>
                </c:pt>
                <c:pt idx="1241">
                  <c:v>45568</c:v>
                </c:pt>
                <c:pt idx="1242">
                  <c:v>45569</c:v>
                </c:pt>
                <c:pt idx="1243">
                  <c:v>45572</c:v>
                </c:pt>
                <c:pt idx="1244">
                  <c:v>45573</c:v>
                </c:pt>
                <c:pt idx="1245">
                  <c:v>45574</c:v>
                </c:pt>
                <c:pt idx="1246">
                  <c:v>45575</c:v>
                </c:pt>
                <c:pt idx="1247">
                  <c:v>45576</c:v>
                </c:pt>
                <c:pt idx="1248">
                  <c:v>45579</c:v>
                </c:pt>
                <c:pt idx="1249">
                  <c:v>45580</c:v>
                </c:pt>
                <c:pt idx="1250">
                  <c:v>45581</c:v>
                </c:pt>
                <c:pt idx="1251">
                  <c:v>45582</c:v>
                </c:pt>
                <c:pt idx="1252">
                  <c:v>45583</c:v>
                </c:pt>
                <c:pt idx="1253">
                  <c:v>45586</c:v>
                </c:pt>
                <c:pt idx="1254">
                  <c:v>45587</c:v>
                </c:pt>
                <c:pt idx="1255">
                  <c:v>45588</c:v>
                </c:pt>
                <c:pt idx="1256">
                  <c:v>45589</c:v>
                </c:pt>
                <c:pt idx="1257">
                  <c:v>45590</c:v>
                </c:pt>
                <c:pt idx="1258">
                  <c:v>45593</c:v>
                </c:pt>
                <c:pt idx="1259">
                  <c:v>45594</c:v>
                </c:pt>
                <c:pt idx="1260">
                  <c:v>45595</c:v>
                </c:pt>
                <c:pt idx="1261">
                  <c:v>45596</c:v>
                </c:pt>
                <c:pt idx="1262">
                  <c:v>45597</c:v>
                </c:pt>
                <c:pt idx="1263">
                  <c:v>45600</c:v>
                </c:pt>
                <c:pt idx="1264">
                  <c:v>45601</c:v>
                </c:pt>
                <c:pt idx="1265">
                  <c:v>45602</c:v>
                </c:pt>
                <c:pt idx="1266">
                  <c:v>45603</c:v>
                </c:pt>
                <c:pt idx="1267">
                  <c:v>45604</c:v>
                </c:pt>
                <c:pt idx="1268">
                  <c:v>45607</c:v>
                </c:pt>
                <c:pt idx="1269">
                  <c:v>45608</c:v>
                </c:pt>
                <c:pt idx="1270">
                  <c:v>45609</c:v>
                </c:pt>
                <c:pt idx="1271">
                  <c:v>45610</c:v>
                </c:pt>
                <c:pt idx="1272">
                  <c:v>45611</c:v>
                </c:pt>
                <c:pt idx="1273">
                  <c:v>45614</c:v>
                </c:pt>
                <c:pt idx="1274">
                  <c:v>45615</c:v>
                </c:pt>
                <c:pt idx="1275">
                  <c:v>45616</c:v>
                </c:pt>
                <c:pt idx="1276">
                  <c:v>45617</c:v>
                </c:pt>
                <c:pt idx="1277">
                  <c:v>45618</c:v>
                </c:pt>
                <c:pt idx="1278">
                  <c:v>45621</c:v>
                </c:pt>
                <c:pt idx="1279">
                  <c:v>45622</c:v>
                </c:pt>
                <c:pt idx="1280">
                  <c:v>45623</c:v>
                </c:pt>
                <c:pt idx="1281">
                  <c:v>45624</c:v>
                </c:pt>
                <c:pt idx="1282">
                  <c:v>45625</c:v>
                </c:pt>
                <c:pt idx="1283">
                  <c:v>45628</c:v>
                </c:pt>
                <c:pt idx="1284">
                  <c:v>45629</c:v>
                </c:pt>
                <c:pt idx="1285">
                  <c:v>45630</c:v>
                </c:pt>
                <c:pt idx="1286">
                  <c:v>45631</c:v>
                </c:pt>
                <c:pt idx="1287">
                  <c:v>45632</c:v>
                </c:pt>
                <c:pt idx="1288">
                  <c:v>45635</c:v>
                </c:pt>
                <c:pt idx="1289">
                  <c:v>45636</c:v>
                </c:pt>
                <c:pt idx="1290">
                  <c:v>45637</c:v>
                </c:pt>
                <c:pt idx="1291">
                  <c:v>45638</c:v>
                </c:pt>
                <c:pt idx="1292">
                  <c:v>45639</c:v>
                </c:pt>
                <c:pt idx="1293">
                  <c:v>45642</c:v>
                </c:pt>
                <c:pt idx="1294">
                  <c:v>45643</c:v>
                </c:pt>
                <c:pt idx="1295">
                  <c:v>45644</c:v>
                </c:pt>
                <c:pt idx="1296">
                  <c:v>45645</c:v>
                </c:pt>
                <c:pt idx="1297">
                  <c:v>45646</c:v>
                </c:pt>
                <c:pt idx="1298">
                  <c:v>45649</c:v>
                </c:pt>
                <c:pt idx="1299">
                  <c:v>45650</c:v>
                </c:pt>
                <c:pt idx="1300">
                  <c:v>45651</c:v>
                </c:pt>
                <c:pt idx="1301">
                  <c:v>45652</c:v>
                </c:pt>
                <c:pt idx="1302">
                  <c:v>45653</c:v>
                </c:pt>
                <c:pt idx="1303">
                  <c:v>45656</c:v>
                </c:pt>
                <c:pt idx="1304">
                  <c:v>45657</c:v>
                </c:pt>
                <c:pt idx="1305">
                  <c:v>45658</c:v>
                </c:pt>
                <c:pt idx="1306">
                  <c:v>45659</c:v>
                </c:pt>
                <c:pt idx="1307">
                  <c:v>45660</c:v>
                </c:pt>
                <c:pt idx="1308">
                  <c:v>45663</c:v>
                </c:pt>
                <c:pt idx="1309">
                  <c:v>45664</c:v>
                </c:pt>
                <c:pt idx="1310">
                  <c:v>45665</c:v>
                </c:pt>
                <c:pt idx="1311">
                  <c:v>45666</c:v>
                </c:pt>
                <c:pt idx="1312">
                  <c:v>45667</c:v>
                </c:pt>
                <c:pt idx="1313">
                  <c:v>45670</c:v>
                </c:pt>
                <c:pt idx="1314">
                  <c:v>45671</c:v>
                </c:pt>
                <c:pt idx="1315">
                  <c:v>45672</c:v>
                </c:pt>
                <c:pt idx="1316">
                  <c:v>45673</c:v>
                </c:pt>
                <c:pt idx="1317">
                  <c:v>45674</c:v>
                </c:pt>
                <c:pt idx="1318">
                  <c:v>45677</c:v>
                </c:pt>
                <c:pt idx="1319">
                  <c:v>45678</c:v>
                </c:pt>
                <c:pt idx="1320">
                  <c:v>45679</c:v>
                </c:pt>
                <c:pt idx="1321">
                  <c:v>45680</c:v>
                </c:pt>
                <c:pt idx="1322">
                  <c:v>45681</c:v>
                </c:pt>
                <c:pt idx="1323">
                  <c:v>45684</c:v>
                </c:pt>
                <c:pt idx="1324">
                  <c:v>45685</c:v>
                </c:pt>
                <c:pt idx="1325">
                  <c:v>45686</c:v>
                </c:pt>
                <c:pt idx="1326">
                  <c:v>45687</c:v>
                </c:pt>
                <c:pt idx="1327">
                  <c:v>45688</c:v>
                </c:pt>
                <c:pt idx="1328">
                  <c:v>45691</c:v>
                </c:pt>
                <c:pt idx="1329">
                  <c:v>45692</c:v>
                </c:pt>
                <c:pt idx="1330">
                  <c:v>45693</c:v>
                </c:pt>
                <c:pt idx="1331">
                  <c:v>45694</c:v>
                </c:pt>
                <c:pt idx="1332">
                  <c:v>45695</c:v>
                </c:pt>
                <c:pt idx="1333">
                  <c:v>45698</c:v>
                </c:pt>
                <c:pt idx="1334">
                  <c:v>45699</c:v>
                </c:pt>
                <c:pt idx="1335">
                  <c:v>45700</c:v>
                </c:pt>
                <c:pt idx="1336">
                  <c:v>45701</c:v>
                </c:pt>
                <c:pt idx="1337">
                  <c:v>45702</c:v>
                </c:pt>
                <c:pt idx="1338">
                  <c:v>45705</c:v>
                </c:pt>
                <c:pt idx="1339">
                  <c:v>45706</c:v>
                </c:pt>
                <c:pt idx="1340">
                  <c:v>45707</c:v>
                </c:pt>
                <c:pt idx="1341">
                  <c:v>45708</c:v>
                </c:pt>
                <c:pt idx="1342">
                  <c:v>45709</c:v>
                </c:pt>
                <c:pt idx="1343">
                  <c:v>45712</c:v>
                </c:pt>
                <c:pt idx="1344">
                  <c:v>45713</c:v>
                </c:pt>
                <c:pt idx="1345">
                  <c:v>45714</c:v>
                </c:pt>
                <c:pt idx="1346">
                  <c:v>45715</c:v>
                </c:pt>
                <c:pt idx="1347">
                  <c:v>45716</c:v>
                </c:pt>
                <c:pt idx="1348">
                  <c:v>45719</c:v>
                </c:pt>
                <c:pt idx="1349">
                  <c:v>45720</c:v>
                </c:pt>
                <c:pt idx="1350">
                  <c:v>45721</c:v>
                </c:pt>
                <c:pt idx="1351">
                  <c:v>45722</c:v>
                </c:pt>
                <c:pt idx="1352">
                  <c:v>45723</c:v>
                </c:pt>
                <c:pt idx="1353">
                  <c:v>45726</c:v>
                </c:pt>
                <c:pt idx="1354">
                  <c:v>45727</c:v>
                </c:pt>
                <c:pt idx="1355">
                  <c:v>45728</c:v>
                </c:pt>
                <c:pt idx="1356">
                  <c:v>45729</c:v>
                </c:pt>
                <c:pt idx="1357">
                  <c:v>45730</c:v>
                </c:pt>
                <c:pt idx="1358">
                  <c:v>45733</c:v>
                </c:pt>
                <c:pt idx="1359">
                  <c:v>45734</c:v>
                </c:pt>
                <c:pt idx="1360">
                  <c:v>45735</c:v>
                </c:pt>
                <c:pt idx="1361">
                  <c:v>45736</c:v>
                </c:pt>
                <c:pt idx="1362">
                  <c:v>45737</c:v>
                </c:pt>
                <c:pt idx="1363">
                  <c:v>45740</c:v>
                </c:pt>
                <c:pt idx="1364">
                  <c:v>45741</c:v>
                </c:pt>
                <c:pt idx="1365">
                  <c:v>45742</c:v>
                </c:pt>
                <c:pt idx="1366">
                  <c:v>45743</c:v>
                </c:pt>
                <c:pt idx="1367">
                  <c:v>45744</c:v>
                </c:pt>
                <c:pt idx="1368">
                  <c:v>45747</c:v>
                </c:pt>
                <c:pt idx="1369">
                  <c:v>45748</c:v>
                </c:pt>
                <c:pt idx="1370">
                  <c:v>45749</c:v>
                </c:pt>
                <c:pt idx="1371">
                  <c:v>45750</c:v>
                </c:pt>
                <c:pt idx="1372">
                  <c:v>45751</c:v>
                </c:pt>
                <c:pt idx="1373">
                  <c:v>45754</c:v>
                </c:pt>
                <c:pt idx="1374">
                  <c:v>45755</c:v>
                </c:pt>
                <c:pt idx="1375">
                  <c:v>45756</c:v>
                </c:pt>
                <c:pt idx="1376">
                  <c:v>45757</c:v>
                </c:pt>
                <c:pt idx="1377">
                  <c:v>45758</c:v>
                </c:pt>
                <c:pt idx="1378">
                  <c:v>45761</c:v>
                </c:pt>
                <c:pt idx="1379">
                  <c:v>45762</c:v>
                </c:pt>
                <c:pt idx="1380">
                  <c:v>45763</c:v>
                </c:pt>
                <c:pt idx="1381">
                  <c:v>45764</c:v>
                </c:pt>
                <c:pt idx="1382">
                  <c:v>45765</c:v>
                </c:pt>
                <c:pt idx="1383">
                  <c:v>45768</c:v>
                </c:pt>
                <c:pt idx="1384">
                  <c:v>45769</c:v>
                </c:pt>
                <c:pt idx="1385">
                  <c:v>45770</c:v>
                </c:pt>
                <c:pt idx="1386">
                  <c:v>45771</c:v>
                </c:pt>
                <c:pt idx="1387">
                  <c:v>45772</c:v>
                </c:pt>
                <c:pt idx="1388">
                  <c:v>45775</c:v>
                </c:pt>
                <c:pt idx="1389">
                  <c:v>45776</c:v>
                </c:pt>
                <c:pt idx="1390">
                  <c:v>45777</c:v>
                </c:pt>
                <c:pt idx="1391">
                  <c:v>45778</c:v>
                </c:pt>
                <c:pt idx="1392">
                  <c:v>45779</c:v>
                </c:pt>
                <c:pt idx="1393">
                  <c:v>45782</c:v>
                </c:pt>
                <c:pt idx="1394">
                  <c:v>45783</c:v>
                </c:pt>
                <c:pt idx="1395">
                  <c:v>45784</c:v>
                </c:pt>
                <c:pt idx="1396">
                  <c:v>45785</c:v>
                </c:pt>
                <c:pt idx="1397">
                  <c:v>45786</c:v>
                </c:pt>
                <c:pt idx="1398">
                  <c:v>45789</c:v>
                </c:pt>
                <c:pt idx="1399">
                  <c:v>45790</c:v>
                </c:pt>
                <c:pt idx="1400">
                  <c:v>45791</c:v>
                </c:pt>
                <c:pt idx="1401">
                  <c:v>45792</c:v>
                </c:pt>
                <c:pt idx="1402">
                  <c:v>45793</c:v>
                </c:pt>
                <c:pt idx="1403">
                  <c:v>45796</c:v>
                </c:pt>
                <c:pt idx="1404">
                  <c:v>45797</c:v>
                </c:pt>
                <c:pt idx="1405">
                  <c:v>45798</c:v>
                </c:pt>
                <c:pt idx="1406">
                  <c:v>45799</c:v>
                </c:pt>
                <c:pt idx="1407">
                  <c:v>45800</c:v>
                </c:pt>
                <c:pt idx="1408">
                  <c:v>45803</c:v>
                </c:pt>
                <c:pt idx="1409">
                  <c:v>45804</c:v>
                </c:pt>
                <c:pt idx="1410">
                  <c:v>45805</c:v>
                </c:pt>
                <c:pt idx="1411">
                  <c:v>45806</c:v>
                </c:pt>
                <c:pt idx="1412">
                  <c:v>45807</c:v>
                </c:pt>
                <c:pt idx="1413">
                  <c:v>45810</c:v>
                </c:pt>
                <c:pt idx="1414">
                  <c:v>45811</c:v>
                </c:pt>
                <c:pt idx="1415">
                  <c:v>45812</c:v>
                </c:pt>
                <c:pt idx="1416">
                  <c:v>45813</c:v>
                </c:pt>
                <c:pt idx="1417">
                  <c:v>45814</c:v>
                </c:pt>
                <c:pt idx="1418">
                  <c:v>45817</c:v>
                </c:pt>
                <c:pt idx="1419">
                  <c:v>45818</c:v>
                </c:pt>
                <c:pt idx="1420">
                  <c:v>45819</c:v>
                </c:pt>
                <c:pt idx="1421">
                  <c:v>45820</c:v>
                </c:pt>
                <c:pt idx="1422">
                  <c:v>45821</c:v>
                </c:pt>
                <c:pt idx="1423">
                  <c:v>45824</c:v>
                </c:pt>
                <c:pt idx="1424">
                  <c:v>45825</c:v>
                </c:pt>
                <c:pt idx="1425">
                  <c:v>45826</c:v>
                </c:pt>
                <c:pt idx="1426">
                  <c:v>45827</c:v>
                </c:pt>
                <c:pt idx="1427">
                  <c:v>45828</c:v>
                </c:pt>
                <c:pt idx="1428">
                  <c:v>45831</c:v>
                </c:pt>
                <c:pt idx="1429">
                  <c:v>45832</c:v>
                </c:pt>
                <c:pt idx="1430">
                  <c:v>45833</c:v>
                </c:pt>
                <c:pt idx="1431">
                  <c:v>45834</c:v>
                </c:pt>
                <c:pt idx="1432">
                  <c:v>45835</c:v>
                </c:pt>
                <c:pt idx="1433">
                  <c:v>45838</c:v>
                </c:pt>
                <c:pt idx="1434">
                  <c:v>45839</c:v>
                </c:pt>
                <c:pt idx="1435">
                  <c:v>45840</c:v>
                </c:pt>
                <c:pt idx="1436">
                  <c:v>45841</c:v>
                </c:pt>
                <c:pt idx="1437">
                  <c:v>45842</c:v>
                </c:pt>
                <c:pt idx="1438">
                  <c:v>45845</c:v>
                </c:pt>
                <c:pt idx="1439">
                  <c:v>45846</c:v>
                </c:pt>
                <c:pt idx="1440">
                  <c:v>45847</c:v>
                </c:pt>
                <c:pt idx="1441">
                  <c:v>45848</c:v>
                </c:pt>
                <c:pt idx="1442">
                  <c:v>45849</c:v>
                </c:pt>
                <c:pt idx="1443">
                  <c:v>45852</c:v>
                </c:pt>
                <c:pt idx="1444">
                  <c:v>45853</c:v>
                </c:pt>
                <c:pt idx="1445">
                  <c:v>45854</c:v>
                </c:pt>
                <c:pt idx="1446">
                  <c:v>45855</c:v>
                </c:pt>
                <c:pt idx="1447">
                  <c:v>45856</c:v>
                </c:pt>
                <c:pt idx="1448">
                  <c:v>45859</c:v>
                </c:pt>
                <c:pt idx="1449">
                  <c:v>45860</c:v>
                </c:pt>
                <c:pt idx="1450">
                  <c:v>45861</c:v>
                </c:pt>
                <c:pt idx="1451">
                  <c:v>45862</c:v>
                </c:pt>
                <c:pt idx="1452">
                  <c:v>45863</c:v>
                </c:pt>
                <c:pt idx="1453">
                  <c:v>45866</c:v>
                </c:pt>
                <c:pt idx="1454">
                  <c:v>45867</c:v>
                </c:pt>
                <c:pt idx="1455">
                  <c:v>45868</c:v>
                </c:pt>
                <c:pt idx="1456">
                  <c:v>45869</c:v>
                </c:pt>
                <c:pt idx="1457">
                  <c:v>45870</c:v>
                </c:pt>
                <c:pt idx="1458">
                  <c:v>45873</c:v>
                </c:pt>
                <c:pt idx="1459">
                  <c:v>45874</c:v>
                </c:pt>
                <c:pt idx="1460">
                  <c:v>45875</c:v>
                </c:pt>
                <c:pt idx="1461">
                  <c:v>45876</c:v>
                </c:pt>
                <c:pt idx="1462">
                  <c:v>45877</c:v>
                </c:pt>
                <c:pt idx="1463">
                  <c:v>45880</c:v>
                </c:pt>
                <c:pt idx="1464">
                  <c:v>45881</c:v>
                </c:pt>
                <c:pt idx="1465">
                  <c:v>45882</c:v>
                </c:pt>
                <c:pt idx="1466">
                  <c:v>45883</c:v>
                </c:pt>
                <c:pt idx="1467">
                  <c:v>45884</c:v>
                </c:pt>
                <c:pt idx="1468">
                  <c:v>45887</c:v>
                </c:pt>
                <c:pt idx="1469">
                  <c:v>45888</c:v>
                </c:pt>
                <c:pt idx="1470">
                  <c:v>45889</c:v>
                </c:pt>
                <c:pt idx="1471">
                  <c:v>45890</c:v>
                </c:pt>
                <c:pt idx="1472">
                  <c:v>45891</c:v>
                </c:pt>
                <c:pt idx="1473">
                  <c:v>45894</c:v>
                </c:pt>
                <c:pt idx="1474">
                  <c:v>45895</c:v>
                </c:pt>
                <c:pt idx="1475">
                  <c:v>45896</c:v>
                </c:pt>
                <c:pt idx="1476">
                  <c:v>45897</c:v>
                </c:pt>
                <c:pt idx="1477">
                  <c:v>45898</c:v>
                </c:pt>
                <c:pt idx="1478">
                  <c:v>45901</c:v>
                </c:pt>
                <c:pt idx="1479">
                  <c:v>45902</c:v>
                </c:pt>
                <c:pt idx="1480">
                  <c:v>45903</c:v>
                </c:pt>
                <c:pt idx="1481">
                  <c:v>45904</c:v>
                </c:pt>
                <c:pt idx="1482">
                  <c:v>45905</c:v>
                </c:pt>
                <c:pt idx="1483">
                  <c:v>45908</c:v>
                </c:pt>
                <c:pt idx="1484">
                  <c:v>45909</c:v>
                </c:pt>
                <c:pt idx="1485">
                  <c:v>45910</c:v>
                </c:pt>
                <c:pt idx="1486">
                  <c:v>45911</c:v>
                </c:pt>
                <c:pt idx="1487">
                  <c:v>45912</c:v>
                </c:pt>
                <c:pt idx="1488">
                  <c:v>45915</c:v>
                </c:pt>
                <c:pt idx="1489">
                  <c:v>45916</c:v>
                </c:pt>
                <c:pt idx="1490">
                  <c:v>45917</c:v>
                </c:pt>
                <c:pt idx="1491">
                  <c:v>45918</c:v>
                </c:pt>
                <c:pt idx="1492">
                  <c:v>45919</c:v>
                </c:pt>
                <c:pt idx="1493">
                  <c:v>45922</c:v>
                </c:pt>
                <c:pt idx="1494">
                  <c:v>45923</c:v>
                </c:pt>
                <c:pt idx="1495">
                  <c:v>45924</c:v>
                </c:pt>
                <c:pt idx="1496">
                  <c:v>45925</c:v>
                </c:pt>
                <c:pt idx="1497">
                  <c:v>45926</c:v>
                </c:pt>
                <c:pt idx="1498">
                  <c:v>45929</c:v>
                </c:pt>
                <c:pt idx="1499">
                  <c:v>45930</c:v>
                </c:pt>
                <c:pt idx="1500">
                  <c:v>45931</c:v>
                </c:pt>
                <c:pt idx="1501">
                  <c:v>45932</c:v>
                </c:pt>
                <c:pt idx="1502">
                  <c:v>45933</c:v>
                </c:pt>
                <c:pt idx="1503">
                  <c:v>45936</c:v>
                </c:pt>
                <c:pt idx="1504">
                  <c:v>45937</c:v>
                </c:pt>
                <c:pt idx="1505">
                  <c:v>45938</c:v>
                </c:pt>
                <c:pt idx="1506">
                  <c:v>45939</c:v>
                </c:pt>
                <c:pt idx="1507">
                  <c:v>45940</c:v>
                </c:pt>
                <c:pt idx="1508">
                  <c:v>45943</c:v>
                </c:pt>
                <c:pt idx="1509">
                  <c:v>45944</c:v>
                </c:pt>
                <c:pt idx="1510">
                  <c:v>45945</c:v>
                </c:pt>
                <c:pt idx="1511">
                  <c:v>45946</c:v>
                </c:pt>
                <c:pt idx="1512">
                  <c:v>45947</c:v>
                </c:pt>
                <c:pt idx="1513">
                  <c:v>45950</c:v>
                </c:pt>
                <c:pt idx="1514">
                  <c:v>45951</c:v>
                </c:pt>
                <c:pt idx="1515">
                  <c:v>45952</c:v>
                </c:pt>
                <c:pt idx="1516">
                  <c:v>45953</c:v>
                </c:pt>
                <c:pt idx="1517">
                  <c:v>45954</c:v>
                </c:pt>
                <c:pt idx="1518">
                  <c:v>45957</c:v>
                </c:pt>
                <c:pt idx="1519">
                  <c:v>45958</c:v>
                </c:pt>
                <c:pt idx="1520">
                  <c:v>45959</c:v>
                </c:pt>
                <c:pt idx="1521">
                  <c:v>45960</c:v>
                </c:pt>
                <c:pt idx="1522">
                  <c:v>45961</c:v>
                </c:pt>
                <c:pt idx="1523">
                  <c:v>45964</c:v>
                </c:pt>
                <c:pt idx="1524">
                  <c:v>45965</c:v>
                </c:pt>
                <c:pt idx="1525">
                  <c:v>45966</c:v>
                </c:pt>
                <c:pt idx="1526">
                  <c:v>45967</c:v>
                </c:pt>
                <c:pt idx="1527">
                  <c:v>45968</c:v>
                </c:pt>
                <c:pt idx="1528">
                  <c:v>45971</c:v>
                </c:pt>
                <c:pt idx="1529">
                  <c:v>45972</c:v>
                </c:pt>
                <c:pt idx="1530">
                  <c:v>45973</c:v>
                </c:pt>
                <c:pt idx="1531">
                  <c:v>45974</c:v>
                </c:pt>
                <c:pt idx="1532">
                  <c:v>45975</c:v>
                </c:pt>
                <c:pt idx="1533">
                  <c:v>45978</c:v>
                </c:pt>
                <c:pt idx="1534">
                  <c:v>45979</c:v>
                </c:pt>
                <c:pt idx="1535">
                  <c:v>45980</c:v>
                </c:pt>
                <c:pt idx="1536">
                  <c:v>45981</c:v>
                </c:pt>
                <c:pt idx="1537">
                  <c:v>45982</c:v>
                </c:pt>
                <c:pt idx="1538">
                  <c:v>45985</c:v>
                </c:pt>
                <c:pt idx="1539">
                  <c:v>45986</c:v>
                </c:pt>
                <c:pt idx="1540">
                  <c:v>45987</c:v>
                </c:pt>
                <c:pt idx="1541">
                  <c:v>45988</c:v>
                </c:pt>
                <c:pt idx="1542">
                  <c:v>45989</c:v>
                </c:pt>
                <c:pt idx="1543">
                  <c:v>45992</c:v>
                </c:pt>
                <c:pt idx="1544">
                  <c:v>45993</c:v>
                </c:pt>
                <c:pt idx="1545">
                  <c:v>45994</c:v>
                </c:pt>
                <c:pt idx="1546">
                  <c:v>45995</c:v>
                </c:pt>
                <c:pt idx="1547">
                  <c:v>45996</c:v>
                </c:pt>
                <c:pt idx="1548">
                  <c:v>45999</c:v>
                </c:pt>
                <c:pt idx="1549">
                  <c:v>46000</c:v>
                </c:pt>
                <c:pt idx="1550">
                  <c:v>46001</c:v>
                </c:pt>
                <c:pt idx="1551">
                  <c:v>46002</c:v>
                </c:pt>
                <c:pt idx="1552">
                  <c:v>46003</c:v>
                </c:pt>
                <c:pt idx="1553">
                  <c:v>46006</c:v>
                </c:pt>
                <c:pt idx="1554">
                  <c:v>46007</c:v>
                </c:pt>
                <c:pt idx="1555">
                  <c:v>46008</c:v>
                </c:pt>
                <c:pt idx="1556">
                  <c:v>46009</c:v>
                </c:pt>
                <c:pt idx="1557">
                  <c:v>46010</c:v>
                </c:pt>
                <c:pt idx="1558">
                  <c:v>46013</c:v>
                </c:pt>
                <c:pt idx="1559">
                  <c:v>46014</c:v>
                </c:pt>
                <c:pt idx="1560">
                  <c:v>46015</c:v>
                </c:pt>
                <c:pt idx="1561">
                  <c:v>46016</c:v>
                </c:pt>
                <c:pt idx="1562">
                  <c:v>46017</c:v>
                </c:pt>
                <c:pt idx="1563">
                  <c:v>46020</c:v>
                </c:pt>
                <c:pt idx="1564">
                  <c:v>46021</c:v>
                </c:pt>
                <c:pt idx="1565">
                  <c:v>46022</c:v>
                </c:pt>
                <c:pt idx="1566">
                  <c:v>46023</c:v>
                </c:pt>
                <c:pt idx="1567">
                  <c:v>46024</c:v>
                </c:pt>
                <c:pt idx="1568">
                  <c:v>46027</c:v>
                </c:pt>
                <c:pt idx="1569">
                  <c:v>46028</c:v>
                </c:pt>
                <c:pt idx="1570">
                  <c:v>46029</c:v>
                </c:pt>
                <c:pt idx="1571">
                  <c:v>46030</c:v>
                </c:pt>
                <c:pt idx="1572">
                  <c:v>46031</c:v>
                </c:pt>
                <c:pt idx="1573">
                  <c:v>46034</c:v>
                </c:pt>
                <c:pt idx="1574">
                  <c:v>46035</c:v>
                </c:pt>
                <c:pt idx="1575">
                  <c:v>46036</c:v>
                </c:pt>
                <c:pt idx="1576">
                  <c:v>46037</c:v>
                </c:pt>
                <c:pt idx="1577">
                  <c:v>46038</c:v>
                </c:pt>
                <c:pt idx="1578">
                  <c:v>46041</c:v>
                </c:pt>
                <c:pt idx="1579">
                  <c:v>46042</c:v>
                </c:pt>
                <c:pt idx="1580">
                  <c:v>46043</c:v>
                </c:pt>
                <c:pt idx="1581">
                  <c:v>46044</c:v>
                </c:pt>
                <c:pt idx="1582">
                  <c:v>46045</c:v>
                </c:pt>
                <c:pt idx="1583">
                  <c:v>46048</c:v>
                </c:pt>
                <c:pt idx="1584">
                  <c:v>46049</c:v>
                </c:pt>
                <c:pt idx="1585">
                  <c:v>46050</c:v>
                </c:pt>
                <c:pt idx="1586">
                  <c:v>46051</c:v>
                </c:pt>
                <c:pt idx="1587">
                  <c:v>46052</c:v>
                </c:pt>
                <c:pt idx="1588">
                  <c:v>46055</c:v>
                </c:pt>
                <c:pt idx="1589">
                  <c:v>46056</c:v>
                </c:pt>
                <c:pt idx="1590">
                  <c:v>46057</c:v>
                </c:pt>
                <c:pt idx="1591">
                  <c:v>46058</c:v>
                </c:pt>
                <c:pt idx="1592">
                  <c:v>46059</c:v>
                </c:pt>
                <c:pt idx="1593">
                  <c:v>46062</c:v>
                </c:pt>
                <c:pt idx="1594">
                  <c:v>46063</c:v>
                </c:pt>
                <c:pt idx="1595">
                  <c:v>46064</c:v>
                </c:pt>
                <c:pt idx="1596">
                  <c:v>46065</c:v>
                </c:pt>
                <c:pt idx="1597">
                  <c:v>46066</c:v>
                </c:pt>
                <c:pt idx="1598">
                  <c:v>46069</c:v>
                </c:pt>
                <c:pt idx="1599">
                  <c:v>46070</c:v>
                </c:pt>
                <c:pt idx="1600">
                  <c:v>46071</c:v>
                </c:pt>
                <c:pt idx="1601">
                  <c:v>46072</c:v>
                </c:pt>
                <c:pt idx="1602">
                  <c:v>46073</c:v>
                </c:pt>
                <c:pt idx="1603">
                  <c:v>46076</c:v>
                </c:pt>
                <c:pt idx="1604">
                  <c:v>46077</c:v>
                </c:pt>
                <c:pt idx="1605">
                  <c:v>46078</c:v>
                </c:pt>
                <c:pt idx="1606">
                  <c:v>46079</c:v>
                </c:pt>
                <c:pt idx="1607">
                  <c:v>46080</c:v>
                </c:pt>
                <c:pt idx="1608">
                  <c:v>46083</c:v>
                </c:pt>
                <c:pt idx="1609">
                  <c:v>46084</c:v>
                </c:pt>
                <c:pt idx="1610">
                  <c:v>46085</c:v>
                </c:pt>
                <c:pt idx="1611">
                  <c:v>46086</c:v>
                </c:pt>
                <c:pt idx="1612">
                  <c:v>46087</c:v>
                </c:pt>
                <c:pt idx="1613">
                  <c:v>46090</c:v>
                </c:pt>
                <c:pt idx="1614">
                  <c:v>46091</c:v>
                </c:pt>
                <c:pt idx="1615">
                  <c:v>46092</c:v>
                </c:pt>
                <c:pt idx="1616">
                  <c:v>46093</c:v>
                </c:pt>
                <c:pt idx="1617">
                  <c:v>46094</c:v>
                </c:pt>
                <c:pt idx="1618">
                  <c:v>46097</c:v>
                </c:pt>
                <c:pt idx="1619">
                  <c:v>46098</c:v>
                </c:pt>
                <c:pt idx="1620">
                  <c:v>46099</c:v>
                </c:pt>
                <c:pt idx="1621">
                  <c:v>46100</c:v>
                </c:pt>
                <c:pt idx="1622">
                  <c:v>46101</c:v>
                </c:pt>
                <c:pt idx="1623">
                  <c:v>46104</c:v>
                </c:pt>
                <c:pt idx="1624">
                  <c:v>46105</c:v>
                </c:pt>
                <c:pt idx="1625">
                  <c:v>46106</c:v>
                </c:pt>
                <c:pt idx="1626">
                  <c:v>46107</c:v>
                </c:pt>
                <c:pt idx="1627">
                  <c:v>46108</c:v>
                </c:pt>
                <c:pt idx="1628">
                  <c:v>46111</c:v>
                </c:pt>
                <c:pt idx="1629">
                  <c:v>46112</c:v>
                </c:pt>
                <c:pt idx="1630">
                  <c:v>46113</c:v>
                </c:pt>
                <c:pt idx="1631">
                  <c:v>46114</c:v>
                </c:pt>
                <c:pt idx="1632">
                  <c:v>46115</c:v>
                </c:pt>
                <c:pt idx="1633">
                  <c:v>46118</c:v>
                </c:pt>
                <c:pt idx="1634">
                  <c:v>46119</c:v>
                </c:pt>
                <c:pt idx="1635">
                  <c:v>46120</c:v>
                </c:pt>
                <c:pt idx="1636">
                  <c:v>46121</c:v>
                </c:pt>
                <c:pt idx="1637">
                  <c:v>46122</c:v>
                </c:pt>
                <c:pt idx="1638">
                  <c:v>46125</c:v>
                </c:pt>
                <c:pt idx="1639">
                  <c:v>46126</c:v>
                </c:pt>
                <c:pt idx="1640">
                  <c:v>46127</c:v>
                </c:pt>
                <c:pt idx="1641">
                  <c:v>46128</c:v>
                </c:pt>
                <c:pt idx="1642">
                  <c:v>46129</c:v>
                </c:pt>
                <c:pt idx="1643">
                  <c:v>46132</c:v>
                </c:pt>
                <c:pt idx="1644">
                  <c:v>46133</c:v>
                </c:pt>
                <c:pt idx="1645">
                  <c:v>46134</c:v>
                </c:pt>
                <c:pt idx="1646">
                  <c:v>46135</c:v>
                </c:pt>
                <c:pt idx="1647">
                  <c:v>46136</c:v>
                </c:pt>
                <c:pt idx="1648">
                  <c:v>46139</c:v>
                </c:pt>
                <c:pt idx="1649">
                  <c:v>46140</c:v>
                </c:pt>
                <c:pt idx="1650">
                  <c:v>46141</c:v>
                </c:pt>
                <c:pt idx="1651">
                  <c:v>46142</c:v>
                </c:pt>
                <c:pt idx="1652">
                  <c:v>46143</c:v>
                </c:pt>
                <c:pt idx="1653">
                  <c:v>46146</c:v>
                </c:pt>
                <c:pt idx="1654">
                  <c:v>46147</c:v>
                </c:pt>
                <c:pt idx="1655">
                  <c:v>46148</c:v>
                </c:pt>
                <c:pt idx="1656">
                  <c:v>46149</c:v>
                </c:pt>
                <c:pt idx="1657">
                  <c:v>46150</c:v>
                </c:pt>
                <c:pt idx="1658">
                  <c:v>46153</c:v>
                </c:pt>
                <c:pt idx="1659">
                  <c:v>46154</c:v>
                </c:pt>
                <c:pt idx="1660">
                  <c:v>46155</c:v>
                </c:pt>
                <c:pt idx="1661">
                  <c:v>46156</c:v>
                </c:pt>
                <c:pt idx="1662">
                  <c:v>46157</c:v>
                </c:pt>
                <c:pt idx="1663">
                  <c:v>46160</c:v>
                </c:pt>
                <c:pt idx="1664">
                  <c:v>46161</c:v>
                </c:pt>
                <c:pt idx="1665">
                  <c:v>46162</c:v>
                </c:pt>
                <c:pt idx="1666">
                  <c:v>46163</c:v>
                </c:pt>
                <c:pt idx="1667">
                  <c:v>46164</c:v>
                </c:pt>
                <c:pt idx="1668">
                  <c:v>46167</c:v>
                </c:pt>
                <c:pt idx="1669">
                  <c:v>46168</c:v>
                </c:pt>
                <c:pt idx="1670">
                  <c:v>46169</c:v>
                </c:pt>
                <c:pt idx="1671">
                  <c:v>46170</c:v>
                </c:pt>
                <c:pt idx="1672">
                  <c:v>46171</c:v>
                </c:pt>
                <c:pt idx="1673">
                  <c:v>46174</c:v>
                </c:pt>
                <c:pt idx="1674">
                  <c:v>46175</c:v>
                </c:pt>
                <c:pt idx="1675">
                  <c:v>46176</c:v>
                </c:pt>
                <c:pt idx="1676">
                  <c:v>46177</c:v>
                </c:pt>
                <c:pt idx="1677">
                  <c:v>46178</c:v>
                </c:pt>
              </c:numCache>
            </c:numRef>
          </c:cat>
          <c:val>
            <c:numRef>
              <c:f>'1.5 '!$D$8:$D$2698</c:f>
              <c:numCache>
                <c:formatCode>0.00</c:formatCode>
                <c:ptCount val="2691"/>
                <c:pt idx="0" formatCode="0">
                  <c:v>100</c:v>
                </c:pt>
                <c:pt idx="1">
                  <c:v>102.372</c:v>
                </c:pt>
                <c:pt idx="2">
                  <c:v>101.754</c:v>
                </c:pt>
                <c:pt idx="3">
                  <c:v>101.093</c:v>
                </c:pt>
                <c:pt idx="4">
                  <c:v>101.79</c:v>
                </c:pt>
                <c:pt idx="5">
                  <c:v>101.17400000000001</c:v>
                </c:pt>
                <c:pt idx="6">
                  <c:v>102.962</c:v>
                </c:pt>
                <c:pt idx="7">
                  <c:v>103.312</c:v>
                </c:pt>
                <c:pt idx="8">
                  <c:v>104.949</c:v>
                </c:pt>
                <c:pt idx="9">
                  <c:v>104.277</c:v>
                </c:pt>
                <c:pt idx="10">
                  <c:v>103.91800000000001</c:v>
                </c:pt>
                <c:pt idx="11">
                  <c:v>104.108</c:v>
                </c:pt>
                <c:pt idx="12">
                  <c:v>104.806</c:v>
                </c:pt>
                <c:pt idx="13">
                  <c:v>104.41</c:v>
                </c:pt>
                <c:pt idx="14">
                  <c:v>101.503</c:v>
                </c:pt>
                <c:pt idx="15">
                  <c:v>102.587</c:v>
                </c:pt>
                <c:pt idx="16">
                  <c:v>100.42700000000001</c:v>
                </c:pt>
                <c:pt idx="17">
                  <c:v>99.822999999999993</c:v>
                </c:pt>
                <c:pt idx="18">
                  <c:v>98.906999999999996</c:v>
                </c:pt>
                <c:pt idx="19">
                  <c:v>99.587000000000003</c:v>
                </c:pt>
                <c:pt idx="20">
                  <c:v>98.004000000000005</c:v>
                </c:pt>
                <c:pt idx="21">
                  <c:v>95.793999999999997</c:v>
                </c:pt>
                <c:pt idx="22">
                  <c:v>95.061000000000007</c:v>
                </c:pt>
                <c:pt idx="23">
                  <c:v>95.412000000000006</c:v>
                </c:pt>
                <c:pt idx="24">
                  <c:v>98.078000000000003</c:v>
                </c:pt>
                <c:pt idx="25">
                  <c:v>98.186999999999998</c:v>
                </c:pt>
                <c:pt idx="26">
                  <c:v>100.03700000000001</c:v>
                </c:pt>
                <c:pt idx="27">
                  <c:v>99.376000000000005</c:v>
                </c:pt>
                <c:pt idx="28">
                  <c:v>99.266999999999996</c:v>
                </c:pt>
                <c:pt idx="29">
                  <c:v>100.473</c:v>
                </c:pt>
                <c:pt idx="30">
                  <c:v>101.86</c:v>
                </c:pt>
                <c:pt idx="31">
                  <c:v>101.43899999999999</c:v>
                </c:pt>
                <c:pt idx="32">
                  <c:v>101.508</c:v>
                </c:pt>
                <c:pt idx="33">
                  <c:v>102.30800000000001</c:v>
                </c:pt>
                <c:pt idx="34">
                  <c:v>101.375</c:v>
                </c:pt>
                <c:pt idx="35">
                  <c:v>102.15600000000001</c:v>
                </c:pt>
                <c:pt idx="36">
                  <c:v>101.90900000000001</c:v>
                </c:pt>
                <c:pt idx="37">
                  <c:v>100.57</c:v>
                </c:pt>
                <c:pt idx="38">
                  <c:v>98.423000000000002</c:v>
                </c:pt>
                <c:pt idx="39">
                  <c:v>98.628</c:v>
                </c:pt>
                <c:pt idx="40">
                  <c:v>98.308000000000007</c:v>
                </c:pt>
                <c:pt idx="41">
                  <c:v>98.203999999999994</c:v>
                </c:pt>
                <c:pt idx="42">
                  <c:v>96.173000000000002</c:v>
                </c:pt>
                <c:pt idx="43">
                  <c:v>98.146000000000001</c:v>
                </c:pt>
                <c:pt idx="44">
                  <c:v>97.95</c:v>
                </c:pt>
                <c:pt idx="45">
                  <c:v>98.86</c:v>
                </c:pt>
                <c:pt idx="46">
                  <c:v>100.334</c:v>
                </c:pt>
                <c:pt idx="47">
                  <c:v>97.888999999999996</c:v>
                </c:pt>
                <c:pt idx="48">
                  <c:v>93.683999999999997</c:v>
                </c:pt>
                <c:pt idx="49">
                  <c:v>95.721999999999994</c:v>
                </c:pt>
                <c:pt idx="50">
                  <c:v>94.256</c:v>
                </c:pt>
                <c:pt idx="51">
                  <c:v>90.088999999999999</c:v>
                </c:pt>
                <c:pt idx="52">
                  <c:v>90.474999999999994</c:v>
                </c:pt>
                <c:pt idx="53">
                  <c:v>85.06</c:v>
                </c:pt>
                <c:pt idx="54">
                  <c:v>85.885000000000005</c:v>
                </c:pt>
                <c:pt idx="55">
                  <c:v>82.47</c:v>
                </c:pt>
                <c:pt idx="56">
                  <c:v>81.697999999999993</c:v>
                </c:pt>
                <c:pt idx="57">
                  <c:v>84.793999999999997</c:v>
                </c:pt>
                <c:pt idx="58">
                  <c:v>81.991</c:v>
                </c:pt>
                <c:pt idx="59">
                  <c:v>86.082999999999998</c:v>
                </c:pt>
                <c:pt idx="60">
                  <c:v>88.861999999999995</c:v>
                </c:pt>
                <c:pt idx="61">
                  <c:v>89.426000000000002</c:v>
                </c:pt>
                <c:pt idx="62">
                  <c:v>88.700999999999993</c:v>
                </c:pt>
                <c:pt idx="63">
                  <c:v>88.096000000000004</c:v>
                </c:pt>
                <c:pt idx="64">
                  <c:v>89.707999999999998</c:v>
                </c:pt>
                <c:pt idx="65">
                  <c:v>87.947999999999993</c:v>
                </c:pt>
                <c:pt idx="66">
                  <c:v>88.997</c:v>
                </c:pt>
                <c:pt idx="67">
                  <c:v>88.367999999999995</c:v>
                </c:pt>
                <c:pt idx="68">
                  <c:v>90.406000000000006</c:v>
                </c:pt>
                <c:pt idx="69">
                  <c:v>92.049000000000007</c:v>
                </c:pt>
                <c:pt idx="70">
                  <c:v>90.968999999999994</c:v>
                </c:pt>
                <c:pt idx="71">
                  <c:v>91.977999999999994</c:v>
                </c:pt>
                <c:pt idx="72">
                  <c:v>91.869</c:v>
                </c:pt>
                <c:pt idx="73">
                  <c:v>92.120999999999995</c:v>
                </c:pt>
                <c:pt idx="74">
                  <c:v>93.241</c:v>
                </c:pt>
                <c:pt idx="75">
                  <c:v>92.956000000000003</c:v>
                </c:pt>
                <c:pt idx="76">
                  <c:v>93.688000000000002</c:v>
                </c:pt>
                <c:pt idx="77">
                  <c:v>94.26</c:v>
                </c:pt>
                <c:pt idx="78">
                  <c:v>94.61</c:v>
                </c:pt>
                <c:pt idx="79">
                  <c:v>92.763000000000005</c:v>
                </c:pt>
                <c:pt idx="80">
                  <c:v>93.819000000000003</c:v>
                </c:pt>
                <c:pt idx="81">
                  <c:v>93.474000000000004</c:v>
                </c:pt>
                <c:pt idx="82">
                  <c:v>92.778999999999996</c:v>
                </c:pt>
                <c:pt idx="83">
                  <c:v>94.23</c:v>
                </c:pt>
                <c:pt idx="84">
                  <c:v>94.54</c:v>
                </c:pt>
                <c:pt idx="85">
                  <c:v>95.649000000000001</c:v>
                </c:pt>
                <c:pt idx="86">
                  <c:v>95.338999999999999</c:v>
                </c:pt>
                <c:pt idx="87">
                  <c:v>94.114999999999995</c:v>
                </c:pt>
                <c:pt idx="88">
                  <c:v>91.477000000000004</c:v>
                </c:pt>
                <c:pt idx="89">
                  <c:v>92.585999999999999</c:v>
                </c:pt>
                <c:pt idx="90">
                  <c:v>93.510999999999996</c:v>
                </c:pt>
                <c:pt idx="91">
                  <c:v>93.56</c:v>
                </c:pt>
                <c:pt idx="92">
                  <c:v>95.379000000000005</c:v>
                </c:pt>
                <c:pt idx="93">
                  <c:v>96.58</c:v>
                </c:pt>
                <c:pt idx="94">
                  <c:v>95.57</c:v>
                </c:pt>
                <c:pt idx="95">
                  <c:v>95.622</c:v>
                </c:pt>
                <c:pt idx="96">
                  <c:v>95.138999999999996</c:v>
                </c:pt>
                <c:pt idx="97">
                  <c:v>95.256</c:v>
                </c:pt>
                <c:pt idx="98">
                  <c:v>96.988</c:v>
                </c:pt>
                <c:pt idx="99">
                  <c:v>98.244</c:v>
                </c:pt>
                <c:pt idx="100">
                  <c:v>98.323999999999998</c:v>
                </c:pt>
                <c:pt idx="101">
                  <c:v>97.206999999999994</c:v>
                </c:pt>
                <c:pt idx="102">
                  <c:v>92.863</c:v>
                </c:pt>
                <c:pt idx="103">
                  <c:v>93.409000000000006</c:v>
                </c:pt>
                <c:pt idx="104">
                  <c:v>95.111000000000004</c:v>
                </c:pt>
                <c:pt idx="105">
                  <c:v>94.409000000000006</c:v>
                </c:pt>
                <c:pt idx="106">
                  <c:v>93.606999999999999</c:v>
                </c:pt>
                <c:pt idx="107">
                  <c:v>95.045000000000002</c:v>
                </c:pt>
                <c:pt idx="108">
                  <c:v>97.323999999999998</c:v>
                </c:pt>
                <c:pt idx="109">
                  <c:v>98.570999999999998</c:v>
                </c:pt>
                <c:pt idx="110">
                  <c:v>99.938000000000002</c:v>
                </c:pt>
                <c:pt idx="111">
                  <c:v>100.08199999999999</c:v>
                </c:pt>
                <c:pt idx="112">
                  <c:v>100.914</c:v>
                </c:pt>
                <c:pt idx="113">
                  <c:v>100.495</c:v>
                </c:pt>
                <c:pt idx="114">
                  <c:v>101.128</c:v>
                </c:pt>
                <c:pt idx="115">
                  <c:v>102.13800000000001</c:v>
                </c:pt>
                <c:pt idx="116">
                  <c:v>100.029</c:v>
                </c:pt>
                <c:pt idx="117">
                  <c:v>100.105</c:v>
                </c:pt>
                <c:pt idx="118">
                  <c:v>99.094999999999999</c:v>
                </c:pt>
                <c:pt idx="119">
                  <c:v>101.515</c:v>
                </c:pt>
                <c:pt idx="120">
                  <c:v>102.24</c:v>
                </c:pt>
                <c:pt idx="121">
                  <c:v>102.736</c:v>
                </c:pt>
                <c:pt idx="122">
                  <c:v>103.32</c:v>
                </c:pt>
                <c:pt idx="123">
                  <c:v>103.367</c:v>
                </c:pt>
                <c:pt idx="124">
                  <c:v>105.444</c:v>
                </c:pt>
                <c:pt idx="125">
                  <c:v>104.961</c:v>
                </c:pt>
                <c:pt idx="126">
                  <c:v>104.732</c:v>
                </c:pt>
                <c:pt idx="127">
                  <c:v>103.608</c:v>
                </c:pt>
                <c:pt idx="128">
                  <c:v>102.95699999999999</c:v>
                </c:pt>
                <c:pt idx="129">
                  <c:v>103.462</c:v>
                </c:pt>
                <c:pt idx="130">
                  <c:v>103.66200000000001</c:v>
                </c:pt>
                <c:pt idx="131">
                  <c:v>107.423</c:v>
                </c:pt>
                <c:pt idx="132">
                  <c:v>108.995</c:v>
                </c:pt>
                <c:pt idx="133">
                  <c:v>113.60599999999999</c:v>
                </c:pt>
                <c:pt idx="134">
                  <c:v>112.61</c:v>
                </c:pt>
                <c:pt idx="135">
                  <c:v>116.879</c:v>
                </c:pt>
                <c:pt idx="136">
                  <c:v>118.899</c:v>
                </c:pt>
                <c:pt idx="137">
                  <c:v>117.068</c:v>
                </c:pt>
                <c:pt idx="138">
                  <c:v>116.52200000000001</c:v>
                </c:pt>
                <c:pt idx="139">
                  <c:v>114.482</c:v>
                </c:pt>
                <c:pt idx="140">
                  <c:v>114.83499999999999</c:v>
                </c:pt>
                <c:pt idx="141">
                  <c:v>110.556</c:v>
                </c:pt>
                <c:pt idx="142">
                  <c:v>111.748</c:v>
                </c:pt>
                <c:pt idx="143">
                  <c:v>113.691</c:v>
                </c:pt>
                <c:pt idx="144">
                  <c:v>116.22799999999999</c:v>
                </c:pt>
                <c:pt idx="145">
                  <c:v>113.72</c:v>
                </c:pt>
                <c:pt idx="146">
                  <c:v>114.47799999999999</c:v>
                </c:pt>
                <c:pt idx="147">
                  <c:v>111.21899999999999</c:v>
                </c:pt>
                <c:pt idx="148">
                  <c:v>111.261</c:v>
                </c:pt>
                <c:pt idx="149">
                  <c:v>112.407</c:v>
                </c:pt>
                <c:pt idx="150">
                  <c:v>113.496</c:v>
                </c:pt>
                <c:pt idx="151">
                  <c:v>113.069</c:v>
                </c:pt>
                <c:pt idx="152">
                  <c:v>113.117</c:v>
                </c:pt>
                <c:pt idx="153">
                  <c:v>114.80500000000001</c:v>
                </c:pt>
                <c:pt idx="154">
                  <c:v>116.601</c:v>
                </c:pt>
                <c:pt idx="155">
                  <c:v>117.794</c:v>
                </c:pt>
                <c:pt idx="156">
                  <c:v>117.646</c:v>
                </c:pt>
                <c:pt idx="157">
                  <c:v>114.43600000000001</c:v>
                </c:pt>
                <c:pt idx="158">
                  <c:v>112.88200000000001</c:v>
                </c:pt>
                <c:pt idx="159">
                  <c:v>113.468</c:v>
                </c:pt>
                <c:pt idx="160">
                  <c:v>114.23099999999999</c:v>
                </c:pt>
                <c:pt idx="161">
                  <c:v>113.871</c:v>
                </c:pt>
                <c:pt idx="162">
                  <c:v>113.905</c:v>
                </c:pt>
                <c:pt idx="163">
                  <c:v>115.479</c:v>
                </c:pt>
                <c:pt idx="164">
                  <c:v>116.73099999999999</c:v>
                </c:pt>
                <c:pt idx="165">
                  <c:v>115.852</c:v>
                </c:pt>
                <c:pt idx="166">
                  <c:v>115.014</c:v>
                </c:pt>
                <c:pt idx="167">
                  <c:v>116.41200000000001</c:v>
                </c:pt>
                <c:pt idx="168">
                  <c:v>119.20099999999999</c:v>
                </c:pt>
                <c:pt idx="169">
                  <c:v>120.051</c:v>
                </c:pt>
                <c:pt idx="170">
                  <c:v>120.776</c:v>
                </c:pt>
                <c:pt idx="171">
                  <c:v>120.59099999999999</c:v>
                </c:pt>
                <c:pt idx="172">
                  <c:v>121.011</c:v>
                </c:pt>
                <c:pt idx="173">
                  <c:v>119.282</c:v>
                </c:pt>
                <c:pt idx="174">
                  <c:v>121.48</c:v>
                </c:pt>
                <c:pt idx="175">
                  <c:v>121.596</c:v>
                </c:pt>
                <c:pt idx="176">
                  <c:v>118.95699999999999</c:v>
                </c:pt>
                <c:pt idx="177">
                  <c:v>117.968</c:v>
                </c:pt>
                <c:pt idx="178">
                  <c:v>116.544</c:v>
                </c:pt>
                <c:pt idx="179">
                  <c:v>115.01900000000001</c:v>
                </c:pt>
                <c:pt idx="180">
                  <c:v>114.521</c:v>
                </c:pt>
                <c:pt idx="181">
                  <c:v>113.571</c:v>
                </c:pt>
                <c:pt idx="182">
                  <c:v>114.92700000000001</c:v>
                </c:pt>
                <c:pt idx="183">
                  <c:v>116.31699999999999</c:v>
                </c:pt>
                <c:pt idx="184">
                  <c:v>117.238</c:v>
                </c:pt>
                <c:pt idx="185">
                  <c:v>117.524</c:v>
                </c:pt>
                <c:pt idx="186">
                  <c:v>116.42400000000001</c:v>
                </c:pt>
                <c:pt idx="187">
                  <c:v>116.82599999999999</c:v>
                </c:pt>
                <c:pt idx="188">
                  <c:v>115.619</c:v>
                </c:pt>
                <c:pt idx="189">
                  <c:v>115.126</c:v>
                </c:pt>
                <c:pt idx="190">
                  <c:v>114.97199999999999</c:v>
                </c:pt>
                <c:pt idx="191">
                  <c:v>112.931</c:v>
                </c:pt>
                <c:pt idx="192">
                  <c:v>112.578</c:v>
                </c:pt>
                <c:pt idx="193">
                  <c:v>113.807</c:v>
                </c:pt>
                <c:pt idx="194">
                  <c:v>113.40300000000001</c:v>
                </c:pt>
                <c:pt idx="195">
                  <c:v>115.907</c:v>
                </c:pt>
                <c:pt idx="196">
                  <c:v>115.78700000000001</c:v>
                </c:pt>
                <c:pt idx="197">
                  <c:v>115.312</c:v>
                </c:pt>
                <c:pt idx="198">
                  <c:v>116.122</c:v>
                </c:pt>
                <c:pt idx="199">
                  <c:v>117.51900000000001</c:v>
                </c:pt>
                <c:pt idx="200">
                  <c:v>118.66200000000001</c:v>
                </c:pt>
                <c:pt idx="201">
                  <c:v>119.22</c:v>
                </c:pt>
                <c:pt idx="202">
                  <c:v>119.70699999999999</c:v>
                </c:pt>
                <c:pt idx="203">
                  <c:v>122.667</c:v>
                </c:pt>
                <c:pt idx="204">
                  <c:v>122.714</c:v>
                </c:pt>
                <c:pt idx="205">
                  <c:v>122.577</c:v>
                </c:pt>
                <c:pt idx="206">
                  <c:v>120.85299999999999</c:v>
                </c:pt>
                <c:pt idx="207">
                  <c:v>122.249</c:v>
                </c:pt>
                <c:pt idx="208">
                  <c:v>121.80500000000001</c:v>
                </c:pt>
                <c:pt idx="209">
                  <c:v>122.93</c:v>
                </c:pt>
                <c:pt idx="210">
                  <c:v>123.251</c:v>
                </c:pt>
                <c:pt idx="211">
                  <c:v>122.723</c:v>
                </c:pt>
                <c:pt idx="212">
                  <c:v>122.681</c:v>
                </c:pt>
                <c:pt idx="213">
                  <c:v>122.27200000000001</c:v>
                </c:pt>
                <c:pt idx="214">
                  <c:v>123.56</c:v>
                </c:pt>
                <c:pt idx="215">
                  <c:v>123.001</c:v>
                </c:pt>
                <c:pt idx="216">
                  <c:v>124.414</c:v>
                </c:pt>
                <c:pt idx="217">
                  <c:v>121.88800000000001</c:v>
                </c:pt>
                <c:pt idx="218">
                  <c:v>123.758</c:v>
                </c:pt>
                <c:pt idx="219">
                  <c:v>122.67</c:v>
                </c:pt>
                <c:pt idx="220">
                  <c:v>125.01300000000001</c:v>
                </c:pt>
                <c:pt idx="221">
                  <c:v>128.137</c:v>
                </c:pt>
                <c:pt idx="222">
                  <c:v>128.99100000000001</c:v>
                </c:pt>
                <c:pt idx="223">
                  <c:v>129.155</c:v>
                </c:pt>
                <c:pt idx="224">
                  <c:v>125.30200000000001</c:v>
                </c:pt>
                <c:pt idx="225">
                  <c:v>123.595</c:v>
                </c:pt>
                <c:pt idx="226">
                  <c:v>125.355</c:v>
                </c:pt>
                <c:pt idx="227">
                  <c:v>126.255</c:v>
                </c:pt>
                <c:pt idx="228">
                  <c:v>126.327</c:v>
                </c:pt>
                <c:pt idx="229">
                  <c:v>125.19799999999999</c:v>
                </c:pt>
                <c:pt idx="230">
                  <c:v>125.32899999999999</c:v>
                </c:pt>
                <c:pt idx="231">
                  <c:v>125.27800000000001</c:v>
                </c:pt>
                <c:pt idx="232">
                  <c:v>127.14100000000001</c:v>
                </c:pt>
                <c:pt idx="233">
                  <c:v>127.914</c:v>
                </c:pt>
                <c:pt idx="234">
                  <c:v>128.38999999999999</c:v>
                </c:pt>
                <c:pt idx="235">
                  <c:v>126.68</c:v>
                </c:pt>
                <c:pt idx="236">
                  <c:v>127.843</c:v>
                </c:pt>
                <c:pt idx="237">
                  <c:v>128.54400000000001</c:v>
                </c:pt>
                <c:pt idx="238">
                  <c:v>124.995</c:v>
                </c:pt>
                <c:pt idx="239">
                  <c:v>125.994</c:v>
                </c:pt>
                <c:pt idx="240">
                  <c:v>125.116</c:v>
                </c:pt>
                <c:pt idx="241">
                  <c:v>126.11799999999999</c:v>
                </c:pt>
                <c:pt idx="242">
                  <c:v>126.318</c:v>
                </c:pt>
                <c:pt idx="243">
                  <c:v>125.24299999999999</c:v>
                </c:pt>
                <c:pt idx="244">
                  <c:v>125.47199999999999</c:v>
                </c:pt>
                <c:pt idx="245">
                  <c:v>124.887</c:v>
                </c:pt>
                <c:pt idx="246">
                  <c:v>124.834</c:v>
                </c:pt>
                <c:pt idx="247">
                  <c:v>124.91800000000001</c:v>
                </c:pt>
                <c:pt idx="248">
                  <c:v>123.685</c:v>
                </c:pt>
                <c:pt idx="249">
                  <c:v>123.711</c:v>
                </c:pt>
                <c:pt idx="250">
                  <c:v>125.378</c:v>
                </c:pt>
                <c:pt idx="251">
                  <c:v>126.892</c:v>
                </c:pt>
                <c:pt idx="252">
                  <c:v>126.41500000000001</c:v>
                </c:pt>
                <c:pt idx="253">
                  <c:v>126.42700000000001</c:v>
                </c:pt>
                <c:pt idx="254">
                  <c:v>125.164</c:v>
                </c:pt>
                <c:pt idx="255">
                  <c:v>126.06699999999999</c:v>
                </c:pt>
                <c:pt idx="256">
                  <c:v>123.05</c:v>
                </c:pt>
                <c:pt idx="257">
                  <c:v>123.19199999999999</c:v>
                </c:pt>
                <c:pt idx="258">
                  <c:v>121.596</c:v>
                </c:pt>
                <c:pt idx="259">
                  <c:v>124.16</c:v>
                </c:pt>
                <c:pt idx="260">
                  <c:v>127.614</c:v>
                </c:pt>
                <c:pt idx="261">
                  <c:v>128.26900000000001</c:v>
                </c:pt>
                <c:pt idx="262">
                  <c:v>128.26900000000001</c:v>
                </c:pt>
                <c:pt idx="263">
                  <c:v>128.50200000000001</c:v>
                </c:pt>
                <c:pt idx="264">
                  <c:v>131.38</c:v>
                </c:pt>
                <c:pt idx="265">
                  <c:v>130.57300000000001</c:v>
                </c:pt>
                <c:pt idx="266">
                  <c:v>130.203</c:v>
                </c:pt>
                <c:pt idx="267">
                  <c:v>133.108</c:v>
                </c:pt>
                <c:pt idx="268">
                  <c:v>132.23500000000001</c:v>
                </c:pt>
                <c:pt idx="269">
                  <c:v>133.19499999999999</c:v>
                </c:pt>
                <c:pt idx="270">
                  <c:v>133.95599999999999</c:v>
                </c:pt>
                <c:pt idx="271">
                  <c:v>135.61199999999999</c:v>
                </c:pt>
                <c:pt idx="272">
                  <c:v>135.30500000000001</c:v>
                </c:pt>
                <c:pt idx="273">
                  <c:v>136.86500000000001</c:v>
                </c:pt>
                <c:pt idx="274">
                  <c:v>139.90600000000001</c:v>
                </c:pt>
                <c:pt idx="275">
                  <c:v>143.64599999999999</c:v>
                </c:pt>
                <c:pt idx="276">
                  <c:v>143.529</c:v>
                </c:pt>
                <c:pt idx="277">
                  <c:v>143.36600000000001</c:v>
                </c:pt>
                <c:pt idx="278">
                  <c:v>147.499</c:v>
                </c:pt>
                <c:pt idx="279">
                  <c:v>144.31299999999999</c:v>
                </c:pt>
                <c:pt idx="280">
                  <c:v>141.80600000000001</c:v>
                </c:pt>
                <c:pt idx="281">
                  <c:v>139.071</c:v>
                </c:pt>
                <c:pt idx="282">
                  <c:v>137.57499999999999</c:v>
                </c:pt>
                <c:pt idx="283">
                  <c:v>141.78100000000001</c:v>
                </c:pt>
                <c:pt idx="284">
                  <c:v>143.268</c:v>
                </c:pt>
                <c:pt idx="285">
                  <c:v>145.191</c:v>
                </c:pt>
                <c:pt idx="286">
                  <c:v>144.85</c:v>
                </c:pt>
                <c:pt idx="287">
                  <c:v>145.13800000000001</c:v>
                </c:pt>
                <c:pt idx="288">
                  <c:v>145.66800000000001</c:v>
                </c:pt>
                <c:pt idx="289">
                  <c:v>147.84</c:v>
                </c:pt>
                <c:pt idx="290">
                  <c:v>150.47</c:v>
                </c:pt>
                <c:pt idx="291">
                  <c:v>151.26300000000001</c:v>
                </c:pt>
                <c:pt idx="292">
                  <c:v>151.268</c:v>
                </c:pt>
                <c:pt idx="293">
                  <c:v>151.268</c:v>
                </c:pt>
                <c:pt idx="294">
                  <c:v>152.44200000000001</c:v>
                </c:pt>
                <c:pt idx="295">
                  <c:v>153.18299999999999</c:v>
                </c:pt>
                <c:pt idx="296">
                  <c:v>149.88800000000001</c:v>
                </c:pt>
                <c:pt idx="297">
                  <c:v>150.714</c:v>
                </c:pt>
                <c:pt idx="298">
                  <c:v>145.52000000000001</c:v>
                </c:pt>
                <c:pt idx="299">
                  <c:v>144.977</c:v>
                </c:pt>
                <c:pt idx="300">
                  <c:v>140.995</c:v>
                </c:pt>
                <c:pt idx="301">
                  <c:v>140.601</c:v>
                </c:pt>
                <c:pt idx="302">
                  <c:v>136.279</c:v>
                </c:pt>
                <c:pt idx="303">
                  <c:v>140.626</c:v>
                </c:pt>
                <c:pt idx="304">
                  <c:v>138.512</c:v>
                </c:pt>
                <c:pt idx="305">
                  <c:v>140.19499999999999</c:v>
                </c:pt>
                <c:pt idx="306">
                  <c:v>134.65199999999999</c:v>
                </c:pt>
                <c:pt idx="307">
                  <c:v>134.32599999999999</c:v>
                </c:pt>
                <c:pt idx="308">
                  <c:v>128.46</c:v>
                </c:pt>
                <c:pt idx="309">
                  <c:v>130.77000000000001</c:v>
                </c:pt>
                <c:pt idx="310">
                  <c:v>131.22800000000001</c:v>
                </c:pt>
                <c:pt idx="311">
                  <c:v>135.982</c:v>
                </c:pt>
                <c:pt idx="312">
                  <c:v>133.423</c:v>
                </c:pt>
                <c:pt idx="313">
                  <c:v>131.95699999999999</c:v>
                </c:pt>
                <c:pt idx="314">
                  <c:v>133.15299999999999</c:v>
                </c:pt>
                <c:pt idx="315">
                  <c:v>133.75399999999999</c:v>
                </c:pt>
                <c:pt idx="316">
                  <c:v>134.227</c:v>
                </c:pt>
                <c:pt idx="317">
                  <c:v>132.91499999999999</c:v>
                </c:pt>
                <c:pt idx="318">
                  <c:v>132.96899999999999</c:v>
                </c:pt>
                <c:pt idx="319">
                  <c:v>130.892</c:v>
                </c:pt>
                <c:pt idx="320">
                  <c:v>126.777</c:v>
                </c:pt>
                <c:pt idx="321">
                  <c:v>125.241</c:v>
                </c:pt>
                <c:pt idx="322">
                  <c:v>127.50700000000001</c:v>
                </c:pt>
                <c:pt idx="323">
                  <c:v>127.31100000000001</c:v>
                </c:pt>
                <c:pt idx="324">
                  <c:v>128.584</c:v>
                </c:pt>
                <c:pt idx="325">
                  <c:v>128.07</c:v>
                </c:pt>
                <c:pt idx="326">
                  <c:v>131.31700000000001</c:v>
                </c:pt>
                <c:pt idx="327">
                  <c:v>131.49299999999999</c:v>
                </c:pt>
                <c:pt idx="328">
                  <c:v>131.27699999999999</c:v>
                </c:pt>
                <c:pt idx="329">
                  <c:v>132.16999999999999</c:v>
                </c:pt>
                <c:pt idx="330">
                  <c:v>129.833</c:v>
                </c:pt>
                <c:pt idx="331">
                  <c:v>130.423</c:v>
                </c:pt>
                <c:pt idx="332">
                  <c:v>128.584</c:v>
                </c:pt>
                <c:pt idx="333">
                  <c:v>128.44499999999999</c:v>
                </c:pt>
                <c:pt idx="334">
                  <c:v>128.06299999999999</c:v>
                </c:pt>
                <c:pt idx="335">
                  <c:v>129.143</c:v>
                </c:pt>
                <c:pt idx="336">
                  <c:v>128.524</c:v>
                </c:pt>
                <c:pt idx="337">
                  <c:v>129.71299999999999</c:v>
                </c:pt>
                <c:pt idx="338">
                  <c:v>130.29900000000001</c:v>
                </c:pt>
                <c:pt idx="339">
                  <c:v>129.63399999999999</c:v>
                </c:pt>
                <c:pt idx="340">
                  <c:v>128.89500000000001</c:v>
                </c:pt>
                <c:pt idx="341">
                  <c:v>129.82</c:v>
                </c:pt>
                <c:pt idx="342">
                  <c:v>131.86600000000001</c:v>
                </c:pt>
                <c:pt idx="343">
                  <c:v>131.21199999999999</c:v>
                </c:pt>
                <c:pt idx="344">
                  <c:v>131.38999999999999</c:v>
                </c:pt>
                <c:pt idx="345">
                  <c:v>131.905</c:v>
                </c:pt>
                <c:pt idx="346">
                  <c:v>131.51300000000001</c:v>
                </c:pt>
                <c:pt idx="347">
                  <c:v>129.56100000000001</c:v>
                </c:pt>
                <c:pt idx="348">
                  <c:v>128.87200000000001</c:v>
                </c:pt>
                <c:pt idx="349">
                  <c:v>128.607</c:v>
                </c:pt>
                <c:pt idx="350">
                  <c:v>127.60899999999999</c:v>
                </c:pt>
                <c:pt idx="351">
                  <c:v>127.629</c:v>
                </c:pt>
                <c:pt idx="352">
                  <c:v>126.57899999999999</c:v>
                </c:pt>
                <c:pt idx="353">
                  <c:v>124.788</c:v>
                </c:pt>
                <c:pt idx="354">
                  <c:v>124.08199999999999</c:v>
                </c:pt>
                <c:pt idx="355">
                  <c:v>124.372</c:v>
                </c:pt>
                <c:pt idx="356">
                  <c:v>120.589</c:v>
                </c:pt>
                <c:pt idx="357">
                  <c:v>122.628</c:v>
                </c:pt>
                <c:pt idx="358">
                  <c:v>124.441</c:v>
                </c:pt>
                <c:pt idx="359">
                  <c:v>125.96</c:v>
                </c:pt>
                <c:pt idx="360">
                  <c:v>125.914</c:v>
                </c:pt>
                <c:pt idx="361">
                  <c:v>126.914</c:v>
                </c:pt>
                <c:pt idx="362">
                  <c:v>125.694</c:v>
                </c:pt>
                <c:pt idx="363">
                  <c:v>125.18600000000001</c:v>
                </c:pt>
                <c:pt idx="364">
                  <c:v>127.899</c:v>
                </c:pt>
                <c:pt idx="365">
                  <c:v>128.679</c:v>
                </c:pt>
                <c:pt idx="366">
                  <c:v>128.77199999999999</c:v>
                </c:pt>
                <c:pt idx="367">
                  <c:v>128.40199999999999</c:v>
                </c:pt>
                <c:pt idx="368">
                  <c:v>130.27799999999999</c:v>
                </c:pt>
                <c:pt idx="369">
                  <c:v>132.679</c:v>
                </c:pt>
                <c:pt idx="370">
                  <c:v>131.59</c:v>
                </c:pt>
                <c:pt idx="371">
                  <c:v>129.626</c:v>
                </c:pt>
                <c:pt idx="372">
                  <c:v>129.48500000000001</c:v>
                </c:pt>
                <c:pt idx="373">
                  <c:v>128.87100000000001</c:v>
                </c:pt>
                <c:pt idx="374">
                  <c:v>128.465</c:v>
                </c:pt>
                <c:pt idx="375">
                  <c:v>128.31399999999999</c:v>
                </c:pt>
                <c:pt idx="376">
                  <c:v>128.65299999999999</c:v>
                </c:pt>
                <c:pt idx="377">
                  <c:v>128.73599999999999</c:v>
                </c:pt>
                <c:pt idx="378">
                  <c:v>128.916</c:v>
                </c:pt>
                <c:pt idx="379">
                  <c:v>127.896</c:v>
                </c:pt>
                <c:pt idx="380">
                  <c:v>126.07299999999999</c:v>
                </c:pt>
                <c:pt idx="381">
                  <c:v>126.943</c:v>
                </c:pt>
                <c:pt idx="382">
                  <c:v>127.628</c:v>
                </c:pt>
                <c:pt idx="383">
                  <c:v>126.703</c:v>
                </c:pt>
                <c:pt idx="384">
                  <c:v>125.73099999999999</c:v>
                </c:pt>
                <c:pt idx="385">
                  <c:v>127.892</c:v>
                </c:pt>
                <c:pt idx="386">
                  <c:v>128.77500000000001</c:v>
                </c:pt>
                <c:pt idx="387">
                  <c:v>130.88</c:v>
                </c:pt>
                <c:pt idx="388">
                  <c:v>131.86199999999999</c:v>
                </c:pt>
                <c:pt idx="389">
                  <c:v>131.27500000000001</c:v>
                </c:pt>
                <c:pt idx="390">
                  <c:v>130.732</c:v>
                </c:pt>
                <c:pt idx="391">
                  <c:v>130.22499999999999</c:v>
                </c:pt>
                <c:pt idx="392">
                  <c:v>127.291</c:v>
                </c:pt>
                <c:pt idx="393">
                  <c:v>125.85</c:v>
                </c:pt>
                <c:pt idx="394">
                  <c:v>125.05</c:v>
                </c:pt>
                <c:pt idx="395">
                  <c:v>124.324</c:v>
                </c:pt>
                <c:pt idx="396">
                  <c:v>120.611</c:v>
                </c:pt>
                <c:pt idx="397">
                  <c:v>121.82299999999999</c:v>
                </c:pt>
                <c:pt idx="398">
                  <c:v>122.548</c:v>
                </c:pt>
                <c:pt idx="399">
                  <c:v>124.68300000000001</c:v>
                </c:pt>
                <c:pt idx="400">
                  <c:v>124.051</c:v>
                </c:pt>
                <c:pt idx="401">
                  <c:v>125.571</c:v>
                </c:pt>
                <c:pt idx="402">
                  <c:v>124.65300000000001</c:v>
                </c:pt>
                <c:pt idx="403">
                  <c:v>122.57299999999999</c:v>
                </c:pt>
                <c:pt idx="404">
                  <c:v>121.864</c:v>
                </c:pt>
                <c:pt idx="405">
                  <c:v>122.21</c:v>
                </c:pt>
                <c:pt idx="406">
                  <c:v>123.381</c:v>
                </c:pt>
                <c:pt idx="407">
                  <c:v>120.065</c:v>
                </c:pt>
                <c:pt idx="408">
                  <c:v>113.298</c:v>
                </c:pt>
                <c:pt idx="409">
                  <c:v>106.815</c:v>
                </c:pt>
                <c:pt idx="410">
                  <c:v>110.29600000000001</c:v>
                </c:pt>
                <c:pt idx="411">
                  <c:v>114.58</c:v>
                </c:pt>
                <c:pt idx="412">
                  <c:v>112.739</c:v>
                </c:pt>
                <c:pt idx="413">
                  <c:v>114.383</c:v>
                </c:pt>
                <c:pt idx="414">
                  <c:v>113.462</c:v>
                </c:pt>
                <c:pt idx="415">
                  <c:v>114.60599999999999</c:v>
                </c:pt>
                <c:pt idx="416">
                  <c:v>113.182</c:v>
                </c:pt>
                <c:pt idx="417">
                  <c:v>112.81699999999999</c:v>
                </c:pt>
                <c:pt idx="418">
                  <c:v>113.79900000000001</c:v>
                </c:pt>
                <c:pt idx="419">
                  <c:v>115.864</c:v>
                </c:pt>
                <c:pt idx="420">
                  <c:v>115.577</c:v>
                </c:pt>
                <c:pt idx="421">
                  <c:v>114.498</c:v>
                </c:pt>
                <c:pt idx="422">
                  <c:v>113.068</c:v>
                </c:pt>
                <c:pt idx="423">
                  <c:v>111.10899999999999</c:v>
                </c:pt>
                <c:pt idx="424">
                  <c:v>108.18600000000001</c:v>
                </c:pt>
                <c:pt idx="425">
                  <c:v>109.116</c:v>
                </c:pt>
                <c:pt idx="426">
                  <c:v>106.008</c:v>
                </c:pt>
                <c:pt idx="427">
                  <c:v>104.413</c:v>
                </c:pt>
                <c:pt idx="428">
                  <c:v>106.002</c:v>
                </c:pt>
                <c:pt idx="429">
                  <c:v>111.093</c:v>
                </c:pt>
                <c:pt idx="430">
                  <c:v>111.21299999999999</c:v>
                </c:pt>
                <c:pt idx="431">
                  <c:v>109.70099999999999</c:v>
                </c:pt>
                <c:pt idx="432">
                  <c:v>109.313</c:v>
                </c:pt>
                <c:pt idx="433">
                  <c:v>110.101</c:v>
                </c:pt>
                <c:pt idx="434">
                  <c:v>112.779</c:v>
                </c:pt>
                <c:pt idx="435">
                  <c:v>113.82899999999999</c:v>
                </c:pt>
                <c:pt idx="436">
                  <c:v>114.617</c:v>
                </c:pt>
                <c:pt idx="437">
                  <c:v>113.773</c:v>
                </c:pt>
                <c:pt idx="438">
                  <c:v>115.21599999999999</c:v>
                </c:pt>
                <c:pt idx="439">
                  <c:v>116.83</c:v>
                </c:pt>
                <c:pt idx="440">
                  <c:v>116.351</c:v>
                </c:pt>
                <c:pt idx="441">
                  <c:v>113.45399999999999</c:v>
                </c:pt>
                <c:pt idx="442">
                  <c:v>115.005</c:v>
                </c:pt>
                <c:pt idx="443">
                  <c:v>113.215</c:v>
                </c:pt>
                <c:pt idx="444">
                  <c:v>111.57299999999999</c:v>
                </c:pt>
                <c:pt idx="445">
                  <c:v>109.581</c:v>
                </c:pt>
                <c:pt idx="446">
                  <c:v>107.946</c:v>
                </c:pt>
                <c:pt idx="447">
                  <c:v>109.622</c:v>
                </c:pt>
                <c:pt idx="448">
                  <c:v>106.649</c:v>
                </c:pt>
                <c:pt idx="449">
                  <c:v>106.642</c:v>
                </c:pt>
                <c:pt idx="450">
                  <c:v>106.944</c:v>
                </c:pt>
                <c:pt idx="451">
                  <c:v>108.071</c:v>
                </c:pt>
                <c:pt idx="452">
                  <c:v>106.574</c:v>
                </c:pt>
                <c:pt idx="453">
                  <c:v>106.739</c:v>
                </c:pt>
                <c:pt idx="454">
                  <c:v>107.879</c:v>
                </c:pt>
                <c:pt idx="455">
                  <c:v>107.11799999999999</c:v>
                </c:pt>
                <c:pt idx="456">
                  <c:v>107.199</c:v>
                </c:pt>
                <c:pt idx="457">
                  <c:v>106.965</c:v>
                </c:pt>
                <c:pt idx="458">
                  <c:v>104.71</c:v>
                </c:pt>
                <c:pt idx="459">
                  <c:v>104.831</c:v>
                </c:pt>
                <c:pt idx="460">
                  <c:v>104.29900000000001</c:v>
                </c:pt>
                <c:pt idx="461">
                  <c:v>108.167</c:v>
                </c:pt>
                <c:pt idx="462">
                  <c:v>109.131</c:v>
                </c:pt>
                <c:pt idx="463">
                  <c:v>111.13200000000001</c:v>
                </c:pt>
                <c:pt idx="464">
                  <c:v>109.375</c:v>
                </c:pt>
                <c:pt idx="465">
                  <c:v>110.032</c:v>
                </c:pt>
                <c:pt idx="466">
                  <c:v>109.83</c:v>
                </c:pt>
                <c:pt idx="467">
                  <c:v>111.324</c:v>
                </c:pt>
                <c:pt idx="468">
                  <c:v>111.94</c:v>
                </c:pt>
                <c:pt idx="469">
                  <c:v>113.682</c:v>
                </c:pt>
                <c:pt idx="470">
                  <c:v>115.203</c:v>
                </c:pt>
                <c:pt idx="471">
                  <c:v>114.81699999999999</c:v>
                </c:pt>
                <c:pt idx="472">
                  <c:v>115.25</c:v>
                </c:pt>
                <c:pt idx="473">
                  <c:v>115.333</c:v>
                </c:pt>
                <c:pt idx="474">
                  <c:v>113.783</c:v>
                </c:pt>
                <c:pt idx="475">
                  <c:v>111.691</c:v>
                </c:pt>
                <c:pt idx="476">
                  <c:v>111.35299999999999</c:v>
                </c:pt>
                <c:pt idx="477">
                  <c:v>110.40300000000001</c:v>
                </c:pt>
                <c:pt idx="478">
                  <c:v>109.93899999999999</c:v>
                </c:pt>
                <c:pt idx="479">
                  <c:v>108.911</c:v>
                </c:pt>
                <c:pt idx="480">
                  <c:v>109.117</c:v>
                </c:pt>
                <c:pt idx="481">
                  <c:v>110.01300000000001</c:v>
                </c:pt>
                <c:pt idx="482">
                  <c:v>107.999</c:v>
                </c:pt>
                <c:pt idx="483">
                  <c:v>107.65900000000001</c:v>
                </c:pt>
                <c:pt idx="484">
                  <c:v>107.73699999999999</c:v>
                </c:pt>
                <c:pt idx="485">
                  <c:v>109.054</c:v>
                </c:pt>
                <c:pt idx="486">
                  <c:v>111.084</c:v>
                </c:pt>
                <c:pt idx="487">
                  <c:v>111.807</c:v>
                </c:pt>
                <c:pt idx="488">
                  <c:v>111.35599999999999</c:v>
                </c:pt>
                <c:pt idx="489">
                  <c:v>113.045</c:v>
                </c:pt>
                <c:pt idx="490">
                  <c:v>112.64400000000001</c:v>
                </c:pt>
                <c:pt idx="491">
                  <c:v>110.455</c:v>
                </c:pt>
                <c:pt idx="492">
                  <c:v>109.504</c:v>
                </c:pt>
                <c:pt idx="493">
                  <c:v>108.98399999999999</c:v>
                </c:pt>
                <c:pt idx="494">
                  <c:v>107.934</c:v>
                </c:pt>
                <c:pt idx="495">
                  <c:v>107.852</c:v>
                </c:pt>
                <c:pt idx="496">
                  <c:v>108.33199999999999</c:v>
                </c:pt>
                <c:pt idx="497">
                  <c:v>105.65600000000001</c:v>
                </c:pt>
                <c:pt idx="498">
                  <c:v>105.14700000000001</c:v>
                </c:pt>
                <c:pt idx="499">
                  <c:v>103.9</c:v>
                </c:pt>
                <c:pt idx="500">
                  <c:v>104.19</c:v>
                </c:pt>
                <c:pt idx="501">
                  <c:v>104.242</c:v>
                </c:pt>
                <c:pt idx="502">
                  <c:v>102.524</c:v>
                </c:pt>
                <c:pt idx="503">
                  <c:v>100.512</c:v>
                </c:pt>
                <c:pt idx="504">
                  <c:v>103.71299999999999</c:v>
                </c:pt>
                <c:pt idx="505">
                  <c:v>104.128</c:v>
                </c:pt>
                <c:pt idx="506">
                  <c:v>105.443</c:v>
                </c:pt>
                <c:pt idx="507">
                  <c:v>104.383</c:v>
                </c:pt>
                <c:pt idx="508">
                  <c:v>103.80800000000001</c:v>
                </c:pt>
                <c:pt idx="509">
                  <c:v>102.35899999999999</c:v>
                </c:pt>
                <c:pt idx="510">
                  <c:v>100.97199999999999</c:v>
                </c:pt>
                <c:pt idx="511">
                  <c:v>101.25</c:v>
                </c:pt>
                <c:pt idx="512">
                  <c:v>99.572999999999993</c:v>
                </c:pt>
                <c:pt idx="513">
                  <c:v>96.971000000000004</c:v>
                </c:pt>
                <c:pt idx="514">
                  <c:v>98.802000000000007</c:v>
                </c:pt>
                <c:pt idx="515">
                  <c:v>99.209000000000003</c:v>
                </c:pt>
                <c:pt idx="516">
                  <c:v>99.814999999999998</c:v>
                </c:pt>
                <c:pt idx="517">
                  <c:v>99.539000000000001</c:v>
                </c:pt>
                <c:pt idx="518">
                  <c:v>99.397999999999996</c:v>
                </c:pt>
                <c:pt idx="519">
                  <c:v>99.224999999999994</c:v>
                </c:pt>
                <c:pt idx="520">
                  <c:v>97.622</c:v>
                </c:pt>
                <c:pt idx="521">
                  <c:v>98.731999999999999</c:v>
                </c:pt>
                <c:pt idx="522">
                  <c:v>100.584</c:v>
                </c:pt>
                <c:pt idx="523">
                  <c:v>99.995999999999995</c:v>
                </c:pt>
                <c:pt idx="524">
                  <c:v>98.986000000000004</c:v>
                </c:pt>
                <c:pt idx="525">
                  <c:v>96.430999999999997</c:v>
                </c:pt>
                <c:pt idx="526">
                  <c:v>97.287999999999997</c:v>
                </c:pt>
                <c:pt idx="527">
                  <c:v>98.960999999999999</c:v>
                </c:pt>
                <c:pt idx="528">
                  <c:v>99.944999999999993</c:v>
                </c:pt>
                <c:pt idx="529">
                  <c:v>100.366</c:v>
                </c:pt>
                <c:pt idx="530">
                  <c:v>103.431</c:v>
                </c:pt>
                <c:pt idx="531">
                  <c:v>102.193</c:v>
                </c:pt>
                <c:pt idx="532">
                  <c:v>101.639</c:v>
                </c:pt>
                <c:pt idx="533">
                  <c:v>100.91</c:v>
                </c:pt>
                <c:pt idx="534">
                  <c:v>100.48399999999999</c:v>
                </c:pt>
                <c:pt idx="535">
                  <c:v>100.29600000000001</c:v>
                </c:pt>
                <c:pt idx="536">
                  <c:v>103.72199999999999</c:v>
                </c:pt>
                <c:pt idx="537">
                  <c:v>103.11499999999999</c:v>
                </c:pt>
                <c:pt idx="538">
                  <c:v>101.175</c:v>
                </c:pt>
                <c:pt idx="539">
                  <c:v>99.256</c:v>
                </c:pt>
                <c:pt idx="540">
                  <c:v>99.07</c:v>
                </c:pt>
                <c:pt idx="541">
                  <c:v>96.007000000000005</c:v>
                </c:pt>
                <c:pt idx="542">
                  <c:v>95.218999999999994</c:v>
                </c:pt>
                <c:pt idx="543">
                  <c:v>97.682000000000002</c:v>
                </c:pt>
                <c:pt idx="544">
                  <c:v>97.852999999999994</c:v>
                </c:pt>
                <c:pt idx="545">
                  <c:v>97.546999999999997</c:v>
                </c:pt>
                <c:pt idx="546">
                  <c:v>97.227000000000004</c:v>
                </c:pt>
                <c:pt idx="547">
                  <c:v>99.537000000000006</c:v>
                </c:pt>
                <c:pt idx="548">
                  <c:v>99.325999999999993</c:v>
                </c:pt>
                <c:pt idx="549">
                  <c:v>98.442999999999998</c:v>
                </c:pt>
                <c:pt idx="550">
                  <c:v>101.036</c:v>
                </c:pt>
                <c:pt idx="551">
                  <c:v>101.837</c:v>
                </c:pt>
                <c:pt idx="552">
                  <c:v>100.974</c:v>
                </c:pt>
                <c:pt idx="553">
                  <c:v>99.268000000000001</c:v>
                </c:pt>
                <c:pt idx="554">
                  <c:v>99.582999999999998</c:v>
                </c:pt>
                <c:pt idx="555">
                  <c:v>100.825</c:v>
                </c:pt>
                <c:pt idx="556">
                  <c:v>101.133</c:v>
                </c:pt>
                <c:pt idx="557">
                  <c:v>99.308000000000007</c:v>
                </c:pt>
                <c:pt idx="558">
                  <c:v>97.921000000000006</c:v>
                </c:pt>
                <c:pt idx="559">
                  <c:v>95.921999999999997</c:v>
                </c:pt>
                <c:pt idx="560">
                  <c:v>96.197000000000003</c:v>
                </c:pt>
                <c:pt idx="561">
                  <c:v>93.462999999999994</c:v>
                </c:pt>
                <c:pt idx="562">
                  <c:v>93.599000000000004</c:v>
                </c:pt>
                <c:pt idx="563">
                  <c:v>93.855000000000004</c:v>
                </c:pt>
                <c:pt idx="564">
                  <c:v>94.528000000000006</c:v>
                </c:pt>
                <c:pt idx="565">
                  <c:v>93.260999999999996</c:v>
                </c:pt>
                <c:pt idx="566">
                  <c:v>92.382999999999996</c:v>
                </c:pt>
                <c:pt idx="567">
                  <c:v>89.572000000000003</c:v>
                </c:pt>
                <c:pt idx="568">
                  <c:v>86.171999999999997</c:v>
                </c:pt>
                <c:pt idx="569">
                  <c:v>84.423000000000002</c:v>
                </c:pt>
                <c:pt idx="570">
                  <c:v>84.522000000000006</c:v>
                </c:pt>
                <c:pt idx="571">
                  <c:v>84.433000000000007</c:v>
                </c:pt>
                <c:pt idx="572">
                  <c:v>81.501000000000005</c:v>
                </c:pt>
                <c:pt idx="573">
                  <c:v>75.358000000000004</c:v>
                </c:pt>
                <c:pt idx="574">
                  <c:v>70.759</c:v>
                </c:pt>
                <c:pt idx="575">
                  <c:v>80.95</c:v>
                </c:pt>
                <c:pt idx="576">
                  <c:v>85.778999999999996</c:v>
                </c:pt>
                <c:pt idx="577">
                  <c:v>85.683999999999997</c:v>
                </c:pt>
                <c:pt idx="578">
                  <c:v>84.391999999999996</c:v>
                </c:pt>
                <c:pt idx="579">
                  <c:v>87.716999999999999</c:v>
                </c:pt>
                <c:pt idx="580">
                  <c:v>88.84</c:v>
                </c:pt>
                <c:pt idx="581">
                  <c:v>87.504000000000005</c:v>
                </c:pt>
                <c:pt idx="582">
                  <c:v>84.564999999999998</c:v>
                </c:pt>
                <c:pt idx="583">
                  <c:v>85.68</c:v>
                </c:pt>
                <c:pt idx="584">
                  <c:v>86.894999999999996</c:v>
                </c:pt>
                <c:pt idx="585">
                  <c:v>88.147999999999996</c:v>
                </c:pt>
                <c:pt idx="586">
                  <c:v>86.597999999999999</c:v>
                </c:pt>
                <c:pt idx="587">
                  <c:v>87.462999999999994</c:v>
                </c:pt>
                <c:pt idx="588">
                  <c:v>90.191999999999993</c:v>
                </c:pt>
                <c:pt idx="589">
                  <c:v>89.742000000000004</c:v>
                </c:pt>
                <c:pt idx="590">
                  <c:v>87.91</c:v>
                </c:pt>
                <c:pt idx="591">
                  <c:v>86.156000000000006</c:v>
                </c:pt>
                <c:pt idx="592">
                  <c:v>86.08</c:v>
                </c:pt>
                <c:pt idx="593">
                  <c:v>82.986000000000004</c:v>
                </c:pt>
                <c:pt idx="594">
                  <c:v>83.962999999999994</c:v>
                </c:pt>
                <c:pt idx="595">
                  <c:v>84.534000000000006</c:v>
                </c:pt>
                <c:pt idx="596">
                  <c:v>85.037999999999997</c:v>
                </c:pt>
                <c:pt idx="597">
                  <c:v>85.004000000000005</c:v>
                </c:pt>
                <c:pt idx="598">
                  <c:v>84.77</c:v>
                </c:pt>
                <c:pt idx="599">
                  <c:v>82.915999999999997</c:v>
                </c:pt>
                <c:pt idx="600">
                  <c:v>81.691000000000003</c:v>
                </c:pt>
                <c:pt idx="601">
                  <c:v>79.484999999999999</c:v>
                </c:pt>
                <c:pt idx="602">
                  <c:v>79.497</c:v>
                </c:pt>
                <c:pt idx="603">
                  <c:v>76.346000000000004</c:v>
                </c:pt>
                <c:pt idx="604">
                  <c:v>76.733999999999995</c:v>
                </c:pt>
                <c:pt idx="605">
                  <c:v>77.805999999999997</c:v>
                </c:pt>
                <c:pt idx="606">
                  <c:v>79.253</c:v>
                </c:pt>
                <c:pt idx="607">
                  <c:v>83.81</c:v>
                </c:pt>
                <c:pt idx="608">
                  <c:v>84</c:v>
                </c:pt>
                <c:pt idx="609">
                  <c:v>83.685000000000002</c:v>
                </c:pt>
                <c:pt idx="610">
                  <c:v>82.652000000000001</c:v>
                </c:pt>
                <c:pt idx="611">
                  <c:v>81.658000000000001</c:v>
                </c:pt>
                <c:pt idx="612">
                  <c:v>78.185000000000002</c:v>
                </c:pt>
                <c:pt idx="613">
                  <c:v>77.516999999999996</c:v>
                </c:pt>
                <c:pt idx="614">
                  <c:v>76.450999999999993</c:v>
                </c:pt>
                <c:pt idx="615">
                  <c:v>77.325000000000003</c:v>
                </c:pt>
                <c:pt idx="616">
                  <c:v>75.756</c:v>
                </c:pt>
                <c:pt idx="617">
                  <c:v>78.058999999999997</c:v>
                </c:pt>
                <c:pt idx="618">
                  <c:v>78.141000000000005</c:v>
                </c:pt>
                <c:pt idx="619">
                  <c:v>81.048000000000002</c:v>
                </c:pt>
                <c:pt idx="620">
                  <c:v>80.882999999999996</c:v>
                </c:pt>
                <c:pt idx="621">
                  <c:v>79.268000000000001</c:v>
                </c:pt>
                <c:pt idx="622">
                  <c:v>81.483999999999995</c:v>
                </c:pt>
                <c:pt idx="623">
                  <c:v>80.552000000000007</c:v>
                </c:pt>
                <c:pt idx="624">
                  <c:v>78.326999999999998</c:v>
                </c:pt>
                <c:pt idx="625">
                  <c:v>78.626999999999995</c:v>
                </c:pt>
                <c:pt idx="626">
                  <c:v>79.088999999999999</c:v>
                </c:pt>
                <c:pt idx="627">
                  <c:v>81.162000000000006</c:v>
                </c:pt>
                <c:pt idx="628">
                  <c:v>82.760999999999996</c:v>
                </c:pt>
                <c:pt idx="629">
                  <c:v>84.89</c:v>
                </c:pt>
                <c:pt idx="630">
                  <c:v>84.355000000000004</c:v>
                </c:pt>
                <c:pt idx="631">
                  <c:v>83.965000000000003</c:v>
                </c:pt>
                <c:pt idx="632">
                  <c:v>83.813999999999993</c:v>
                </c:pt>
                <c:pt idx="633">
                  <c:v>86.414000000000001</c:v>
                </c:pt>
                <c:pt idx="634">
                  <c:v>86.688000000000002</c:v>
                </c:pt>
                <c:pt idx="635">
                  <c:v>89.808000000000007</c:v>
                </c:pt>
                <c:pt idx="636">
                  <c:v>88.875</c:v>
                </c:pt>
                <c:pt idx="637">
                  <c:v>89.197999999999993</c:v>
                </c:pt>
                <c:pt idx="638">
                  <c:v>85.738</c:v>
                </c:pt>
                <c:pt idx="639">
                  <c:v>86.213999999999999</c:v>
                </c:pt>
                <c:pt idx="640">
                  <c:v>87.590999999999994</c:v>
                </c:pt>
                <c:pt idx="641">
                  <c:v>85.522000000000006</c:v>
                </c:pt>
                <c:pt idx="642">
                  <c:v>86.756</c:v>
                </c:pt>
                <c:pt idx="643">
                  <c:v>87.131</c:v>
                </c:pt>
                <c:pt idx="644">
                  <c:v>88.846000000000004</c:v>
                </c:pt>
                <c:pt idx="645">
                  <c:v>86.638999999999996</c:v>
                </c:pt>
                <c:pt idx="646">
                  <c:v>88.415999999999997</c:v>
                </c:pt>
                <c:pt idx="647">
                  <c:v>90.715999999999994</c:v>
                </c:pt>
                <c:pt idx="648">
                  <c:v>92.201999999999998</c:v>
                </c:pt>
                <c:pt idx="649">
                  <c:v>92.566000000000003</c:v>
                </c:pt>
                <c:pt idx="650">
                  <c:v>90.911000000000001</c:v>
                </c:pt>
                <c:pt idx="651">
                  <c:v>90.581000000000003</c:v>
                </c:pt>
                <c:pt idx="652">
                  <c:v>90.613</c:v>
                </c:pt>
                <c:pt idx="653">
                  <c:v>90.9</c:v>
                </c:pt>
                <c:pt idx="654">
                  <c:v>91.161000000000001</c:v>
                </c:pt>
                <c:pt idx="655">
                  <c:v>89.966999999999999</c:v>
                </c:pt>
                <c:pt idx="656">
                  <c:v>90.528999999999996</c:v>
                </c:pt>
                <c:pt idx="657">
                  <c:v>90.847999999999999</c:v>
                </c:pt>
                <c:pt idx="658">
                  <c:v>87.834000000000003</c:v>
                </c:pt>
                <c:pt idx="659">
                  <c:v>86.47</c:v>
                </c:pt>
                <c:pt idx="660">
                  <c:v>86.379000000000005</c:v>
                </c:pt>
                <c:pt idx="661">
                  <c:v>86.415000000000006</c:v>
                </c:pt>
                <c:pt idx="662">
                  <c:v>84.308000000000007</c:v>
                </c:pt>
                <c:pt idx="663">
                  <c:v>86.156999999999996</c:v>
                </c:pt>
                <c:pt idx="664">
                  <c:v>85.48</c:v>
                </c:pt>
                <c:pt idx="665">
                  <c:v>86.313000000000002</c:v>
                </c:pt>
                <c:pt idx="666">
                  <c:v>85.668999999999997</c:v>
                </c:pt>
                <c:pt idx="667">
                  <c:v>85.278999999999996</c:v>
                </c:pt>
                <c:pt idx="668">
                  <c:v>84.667000000000002</c:v>
                </c:pt>
                <c:pt idx="669">
                  <c:v>85.748999999999995</c:v>
                </c:pt>
                <c:pt idx="670">
                  <c:v>84.718000000000004</c:v>
                </c:pt>
                <c:pt idx="671">
                  <c:v>84.537999999999997</c:v>
                </c:pt>
                <c:pt idx="672">
                  <c:v>82.149000000000001</c:v>
                </c:pt>
                <c:pt idx="673">
                  <c:v>81.706999999999994</c:v>
                </c:pt>
                <c:pt idx="674">
                  <c:v>79.981999999999999</c:v>
                </c:pt>
                <c:pt idx="675">
                  <c:v>80.436000000000007</c:v>
                </c:pt>
                <c:pt idx="676">
                  <c:v>82.153000000000006</c:v>
                </c:pt>
                <c:pt idx="677">
                  <c:v>82.311999999999998</c:v>
                </c:pt>
                <c:pt idx="678">
                  <c:v>81.299000000000007</c:v>
                </c:pt>
                <c:pt idx="679">
                  <c:v>80.965000000000003</c:v>
                </c:pt>
                <c:pt idx="680">
                  <c:v>79.548000000000002</c:v>
                </c:pt>
                <c:pt idx="681">
                  <c:v>81.759</c:v>
                </c:pt>
                <c:pt idx="682">
                  <c:v>82.058000000000007</c:v>
                </c:pt>
                <c:pt idx="683">
                  <c:v>81.637</c:v>
                </c:pt>
                <c:pt idx="684">
                  <c:v>80.986999999999995</c:v>
                </c:pt>
                <c:pt idx="685">
                  <c:v>81.191999999999993</c:v>
                </c:pt>
                <c:pt idx="686">
                  <c:v>80.694999999999993</c:v>
                </c:pt>
                <c:pt idx="687">
                  <c:v>80.647000000000006</c:v>
                </c:pt>
                <c:pt idx="688">
                  <c:v>80.646000000000001</c:v>
                </c:pt>
                <c:pt idx="689">
                  <c:v>80.287999999999997</c:v>
                </c:pt>
                <c:pt idx="690">
                  <c:v>79.302000000000007</c:v>
                </c:pt>
                <c:pt idx="691">
                  <c:v>82.512</c:v>
                </c:pt>
                <c:pt idx="692">
                  <c:v>83.143000000000001</c:v>
                </c:pt>
                <c:pt idx="693">
                  <c:v>82.638999999999996</c:v>
                </c:pt>
                <c:pt idx="694">
                  <c:v>82.272000000000006</c:v>
                </c:pt>
                <c:pt idx="695">
                  <c:v>82.617000000000004</c:v>
                </c:pt>
                <c:pt idx="696">
                  <c:v>81.337999999999994</c:v>
                </c:pt>
                <c:pt idx="697">
                  <c:v>80.564999999999998</c:v>
                </c:pt>
                <c:pt idx="698">
                  <c:v>79.581000000000003</c:v>
                </c:pt>
                <c:pt idx="699">
                  <c:v>79.478999999999999</c:v>
                </c:pt>
                <c:pt idx="700">
                  <c:v>79.260000000000005</c:v>
                </c:pt>
                <c:pt idx="701">
                  <c:v>78.406000000000006</c:v>
                </c:pt>
                <c:pt idx="702">
                  <c:v>80.445999999999998</c:v>
                </c:pt>
                <c:pt idx="703">
                  <c:v>80.695999999999998</c:v>
                </c:pt>
                <c:pt idx="704">
                  <c:v>80.284999999999997</c:v>
                </c:pt>
                <c:pt idx="705">
                  <c:v>78.691999999999993</c:v>
                </c:pt>
                <c:pt idx="706">
                  <c:v>78.754000000000005</c:v>
                </c:pt>
                <c:pt idx="707">
                  <c:v>77.05</c:v>
                </c:pt>
                <c:pt idx="708">
                  <c:v>76.213999999999999</c:v>
                </c:pt>
                <c:pt idx="709">
                  <c:v>77.016999999999996</c:v>
                </c:pt>
                <c:pt idx="710">
                  <c:v>75.102999999999994</c:v>
                </c:pt>
                <c:pt idx="711">
                  <c:v>74.28</c:v>
                </c:pt>
                <c:pt idx="712">
                  <c:v>72.95</c:v>
                </c:pt>
                <c:pt idx="713">
                  <c:v>73.298000000000002</c:v>
                </c:pt>
                <c:pt idx="714">
                  <c:v>73.677000000000007</c:v>
                </c:pt>
                <c:pt idx="715">
                  <c:v>71.843000000000004</c:v>
                </c:pt>
                <c:pt idx="716">
                  <c:v>71.11</c:v>
                </c:pt>
                <c:pt idx="717">
                  <c:v>71.004999999999995</c:v>
                </c:pt>
                <c:pt idx="718">
                  <c:v>70.605000000000004</c:v>
                </c:pt>
                <c:pt idx="719">
                  <c:v>70.989999999999995</c:v>
                </c:pt>
                <c:pt idx="720">
                  <c:v>74.192999999999998</c:v>
                </c:pt>
                <c:pt idx="721">
                  <c:v>73.531000000000006</c:v>
                </c:pt>
                <c:pt idx="722">
                  <c:v>72.069000000000003</c:v>
                </c:pt>
                <c:pt idx="723">
                  <c:v>69.744</c:v>
                </c:pt>
                <c:pt idx="724">
                  <c:v>68.16</c:v>
                </c:pt>
                <c:pt idx="725">
                  <c:v>68.159000000000006</c:v>
                </c:pt>
                <c:pt idx="726">
                  <c:v>66.911000000000001</c:v>
                </c:pt>
                <c:pt idx="727">
                  <c:v>67.768000000000001</c:v>
                </c:pt>
                <c:pt idx="728">
                  <c:v>67.888000000000005</c:v>
                </c:pt>
                <c:pt idx="729">
                  <c:v>69.159000000000006</c:v>
                </c:pt>
                <c:pt idx="730">
                  <c:v>66.980999999999995</c:v>
                </c:pt>
                <c:pt idx="731">
                  <c:v>65.843999999999994</c:v>
                </c:pt>
                <c:pt idx="732">
                  <c:v>66</c:v>
                </c:pt>
                <c:pt idx="733">
                  <c:v>60.715000000000003</c:v>
                </c:pt>
                <c:pt idx="734">
                  <c:v>61.603999999999999</c:v>
                </c:pt>
                <c:pt idx="735">
                  <c:v>62.540999999999997</c:v>
                </c:pt>
                <c:pt idx="736">
                  <c:v>62.606000000000002</c:v>
                </c:pt>
                <c:pt idx="737">
                  <c:v>60.14</c:v>
                </c:pt>
                <c:pt idx="738">
                  <c:v>59.366999999999997</c:v>
                </c:pt>
                <c:pt idx="739">
                  <c:v>62.735999999999997</c:v>
                </c:pt>
                <c:pt idx="740">
                  <c:v>64.284000000000006</c:v>
                </c:pt>
                <c:pt idx="741">
                  <c:v>62.728999999999999</c:v>
                </c:pt>
                <c:pt idx="742">
                  <c:v>66.605999999999995</c:v>
                </c:pt>
                <c:pt idx="743">
                  <c:v>67.902000000000001</c:v>
                </c:pt>
                <c:pt idx="744">
                  <c:v>67.415999999999997</c:v>
                </c:pt>
                <c:pt idx="745">
                  <c:v>66.149000000000001</c:v>
                </c:pt>
                <c:pt idx="746">
                  <c:v>65.355000000000004</c:v>
                </c:pt>
                <c:pt idx="747">
                  <c:v>70.331999999999994</c:v>
                </c:pt>
                <c:pt idx="748">
                  <c:v>71.245000000000005</c:v>
                </c:pt>
                <c:pt idx="749">
                  <c:v>74.837999999999994</c:v>
                </c:pt>
                <c:pt idx="750">
                  <c:v>74.248000000000005</c:v>
                </c:pt>
                <c:pt idx="751">
                  <c:v>73.498999999999995</c:v>
                </c:pt>
                <c:pt idx="752">
                  <c:v>73.248999999999995</c:v>
                </c:pt>
                <c:pt idx="753">
                  <c:v>71.813999999999993</c:v>
                </c:pt>
                <c:pt idx="754">
                  <c:v>70.605000000000004</c:v>
                </c:pt>
                <c:pt idx="755">
                  <c:v>71.215999999999994</c:v>
                </c:pt>
                <c:pt idx="756">
                  <c:v>71.637</c:v>
                </c:pt>
                <c:pt idx="757">
                  <c:v>71.058000000000007</c:v>
                </c:pt>
                <c:pt idx="758">
                  <c:v>70.436000000000007</c:v>
                </c:pt>
                <c:pt idx="759">
                  <c:v>74.337000000000003</c:v>
                </c:pt>
                <c:pt idx="760">
                  <c:v>76.224000000000004</c:v>
                </c:pt>
                <c:pt idx="761">
                  <c:v>76.534000000000006</c:v>
                </c:pt>
                <c:pt idx="762">
                  <c:v>76.709999999999994</c:v>
                </c:pt>
                <c:pt idx="763">
                  <c:v>80.19</c:v>
                </c:pt>
                <c:pt idx="764">
                  <c:v>79.742000000000004</c:v>
                </c:pt>
                <c:pt idx="765">
                  <c:v>77.405000000000001</c:v>
                </c:pt>
                <c:pt idx="766">
                  <c:v>80.257000000000005</c:v>
                </c:pt>
                <c:pt idx="767">
                  <c:v>81.765000000000001</c:v>
                </c:pt>
                <c:pt idx="768">
                  <c:v>79.644000000000005</c:v>
                </c:pt>
                <c:pt idx="769">
                  <c:v>79.748000000000005</c:v>
                </c:pt>
                <c:pt idx="770">
                  <c:v>80.417000000000002</c:v>
                </c:pt>
                <c:pt idx="771">
                  <c:v>79.14</c:v>
                </c:pt>
                <c:pt idx="772">
                  <c:v>79.537000000000006</c:v>
                </c:pt>
                <c:pt idx="773">
                  <c:v>78.965000000000003</c:v>
                </c:pt>
                <c:pt idx="774">
                  <c:v>77.403999999999996</c:v>
                </c:pt>
                <c:pt idx="775">
                  <c:v>77.896000000000001</c:v>
                </c:pt>
                <c:pt idx="776">
                  <c:v>79.778000000000006</c:v>
                </c:pt>
                <c:pt idx="777">
                  <c:v>79.010999999999996</c:v>
                </c:pt>
                <c:pt idx="778">
                  <c:v>79.091999999999999</c:v>
                </c:pt>
                <c:pt idx="779">
                  <c:v>79.331000000000003</c:v>
                </c:pt>
                <c:pt idx="780">
                  <c:v>80.185000000000002</c:v>
                </c:pt>
                <c:pt idx="781">
                  <c:v>79.838999999999999</c:v>
                </c:pt>
                <c:pt idx="782">
                  <c:v>79.881</c:v>
                </c:pt>
                <c:pt idx="783">
                  <c:v>79.881</c:v>
                </c:pt>
                <c:pt idx="784">
                  <c:v>81.602999999999994</c:v>
                </c:pt>
                <c:pt idx="785">
                  <c:v>84.423000000000002</c:v>
                </c:pt>
                <c:pt idx="786">
                  <c:v>85.89</c:v>
                </c:pt>
                <c:pt idx="787">
                  <c:v>85.808999999999997</c:v>
                </c:pt>
                <c:pt idx="788">
                  <c:v>87.671999999999997</c:v>
                </c:pt>
                <c:pt idx="789">
                  <c:v>87.545000000000002</c:v>
                </c:pt>
                <c:pt idx="790">
                  <c:v>88.138999999999996</c:v>
                </c:pt>
                <c:pt idx="791">
                  <c:v>87.822999999999993</c:v>
                </c:pt>
                <c:pt idx="792">
                  <c:v>89.197999999999993</c:v>
                </c:pt>
                <c:pt idx="793">
                  <c:v>89.188999999999993</c:v>
                </c:pt>
                <c:pt idx="794">
                  <c:v>88.653999999999996</c:v>
                </c:pt>
                <c:pt idx="795">
                  <c:v>88.701999999999998</c:v>
                </c:pt>
                <c:pt idx="796">
                  <c:v>88.754000000000005</c:v>
                </c:pt>
                <c:pt idx="797">
                  <c:v>90.597999999999999</c:v>
                </c:pt>
                <c:pt idx="798">
                  <c:v>90.727999999999994</c:v>
                </c:pt>
                <c:pt idx="799">
                  <c:v>90.759</c:v>
                </c:pt>
                <c:pt idx="800">
                  <c:v>90.765000000000001</c:v>
                </c:pt>
                <c:pt idx="801">
                  <c:v>92.959000000000003</c:v>
                </c:pt>
                <c:pt idx="802">
                  <c:v>93.516999999999996</c:v>
                </c:pt>
                <c:pt idx="803">
                  <c:v>90.203999999999994</c:v>
                </c:pt>
                <c:pt idx="804">
                  <c:v>89.263000000000005</c:v>
                </c:pt>
                <c:pt idx="805">
                  <c:v>91.046000000000006</c:v>
                </c:pt>
                <c:pt idx="806">
                  <c:v>90.474000000000004</c:v>
                </c:pt>
                <c:pt idx="807">
                  <c:v>89.111000000000004</c:v>
                </c:pt>
                <c:pt idx="808">
                  <c:v>86.876999999999995</c:v>
                </c:pt>
                <c:pt idx="809">
                  <c:v>87.65</c:v>
                </c:pt>
                <c:pt idx="810">
                  <c:v>87.194000000000003</c:v>
                </c:pt>
                <c:pt idx="811">
                  <c:v>88.77</c:v>
                </c:pt>
                <c:pt idx="812">
                  <c:v>86.638000000000005</c:v>
                </c:pt>
                <c:pt idx="813">
                  <c:v>87.174000000000007</c:v>
                </c:pt>
                <c:pt idx="814">
                  <c:v>86.631</c:v>
                </c:pt>
                <c:pt idx="815">
                  <c:v>85.733000000000004</c:v>
                </c:pt>
                <c:pt idx="816">
                  <c:v>86.218000000000004</c:v>
                </c:pt>
                <c:pt idx="817">
                  <c:v>84.805000000000007</c:v>
                </c:pt>
                <c:pt idx="818">
                  <c:v>85.847999999999999</c:v>
                </c:pt>
                <c:pt idx="819">
                  <c:v>84.088999999999999</c:v>
                </c:pt>
                <c:pt idx="820">
                  <c:v>83.224000000000004</c:v>
                </c:pt>
                <c:pt idx="821">
                  <c:v>83.512</c:v>
                </c:pt>
                <c:pt idx="822">
                  <c:v>81.510000000000005</c:v>
                </c:pt>
                <c:pt idx="823">
                  <c:v>81.265000000000001</c:v>
                </c:pt>
                <c:pt idx="824">
                  <c:v>80.453999999999994</c:v>
                </c:pt>
                <c:pt idx="825">
                  <c:v>84.100999999999999</c:v>
                </c:pt>
                <c:pt idx="826">
                  <c:v>83.56</c:v>
                </c:pt>
                <c:pt idx="827">
                  <c:v>84.447000000000003</c:v>
                </c:pt>
                <c:pt idx="828">
                  <c:v>84.06</c:v>
                </c:pt>
                <c:pt idx="829">
                  <c:v>83.290999999999997</c:v>
                </c:pt>
                <c:pt idx="830">
                  <c:v>81.507999999999996</c:v>
                </c:pt>
                <c:pt idx="831">
                  <c:v>80.055000000000007</c:v>
                </c:pt>
                <c:pt idx="832">
                  <c:v>78.301000000000002</c:v>
                </c:pt>
                <c:pt idx="833">
                  <c:v>79.852999999999994</c:v>
                </c:pt>
                <c:pt idx="834">
                  <c:v>78.536000000000001</c:v>
                </c:pt>
                <c:pt idx="835">
                  <c:v>79.486999999999995</c:v>
                </c:pt>
                <c:pt idx="836">
                  <c:v>78.620999999999995</c:v>
                </c:pt>
                <c:pt idx="837">
                  <c:v>79.718999999999994</c:v>
                </c:pt>
                <c:pt idx="838">
                  <c:v>78.137</c:v>
                </c:pt>
                <c:pt idx="839">
                  <c:v>79.441000000000003</c:v>
                </c:pt>
                <c:pt idx="840">
                  <c:v>80.097999999999999</c:v>
                </c:pt>
                <c:pt idx="841">
                  <c:v>82.468999999999994</c:v>
                </c:pt>
                <c:pt idx="842">
                  <c:v>82.013999999999996</c:v>
                </c:pt>
                <c:pt idx="843">
                  <c:v>80.525000000000006</c:v>
                </c:pt>
                <c:pt idx="844">
                  <c:v>81.451999999999998</c:v>
                </c:pt>
                <c:pt idx="845">
                  <c:v>82.991</c:v>
                </c:pt>
                <c:pt idx="846">
                  <c:v>83.52</c:v>
                </c:pt>
                <c:pt idx="847">
                  <c:v>83.921000000000006</c:v>
                </c:pt>
                <c:pt idx="848">
                  <c:v>83.677999999999997</c:v>
                </c:pt>
                <c:pt idx="849">
                  <c:v>82.9</c:v>
                </c:pt>
                <c:pt idx="850">
                  <c:v>82.77</c:v>
                </c:pt>
                <c:pt idx="851">
                  <c:v>82.966999999999999</c:v>
                </c:pt>
                <c:pt idx="852">
                  <c:v>83.042000000000002</c:v>
                </c:pt>
                <c:pt idx="853">
                  <c:v>82.977000000000004</c:v>
                </c:pt>
                <c:pt idx="854">
                  <c:v>83.415999999999997</c:v>
                </c:pt>
                <c:pt idx="855">
                  <c:v>82.108000000000004</c:v>
                </c:pt>
                <c:pt idx="856">
                  <c:v>82.417000000000002</c:v>
                </c:pt>
                <c:pt idx="857">
                  <c:v>82.766000000000005</c:v>
                </c:pt>
                <c:pt idx="858">
                  <c:v>84.085999999999999</c:v>
                </c:pt>
                <c:pt idx="859">
                  <c:v>83.721000000000004</c:v>
                </c:pt>
                <c:pt idx="860">
                  <c:v>82.540999999999997</c:v>
                </c:pt>
                <c:pt idx="861">
                  <c:v>82.373000000000005</c:v>
                </c:pt>
                <c:pt idx="862">
                  <c:v>80.816000000000003</c:v>
                </c:pt>
                <c:pt idx="863">
                  <c:v>80.103999999999999</c:v>
                </c:pt>
                <c:pt idx="864">
                  <c:v>78.477000000000004</c:v>
                </c:pt>
                <c:pt idx="865">
                  <c:v>79.16</c:v>
                </c:pt>
                <c:pt idx="866">
                  <c:v>79.352999999999994</c:v>
                </c:pt>
                <c:pt idx="867">
                  <c:v>79.7</c:v>
                </c:pt>
                <c:pt idx="868">
                  <c:v>79.694000000000003</c:v>
                </c:pt>
                <c:pt idx="869">
                  <c:v>79.421999999999997</c:v>
                </c:pt>
                <c:pt idx="870">
                  <c:v>78.591999999999999</c:v>
                </c:pt>
                <c:pt idx="871">
                  <c:v>79.512</c:v>
                </c:pt>
                <c:pt idx="872">
                  <c:v>80.233999999999995</c:v>
                </c:pt>
                <c:pt idx="873">
                  <c:v>80.855000000000004</c:v>
                </c:pt>
                <c:pt idx="874">
                  <c:v>79.204999999999998</c:v>
                </c:pt>
                <c:pt idx="875">
                  <c:v>78.808000000000007</c:v>
                </c:pt>
                <c:pt idx="876">
                  <c:v>79.081000000000003</c:v>
                </c:pt>
                <c:pt idx="877">
                  <c:v>78.483999999999995</c:v>
                </c:pt>
                <c:pt idx="878">
                  <c:v>79.991</c:v>
                </c:pt>
                <c:pt idx="879">
                  <c:v>80.105000000000004</c:v>
                </c:pt>
                <c:pt idx="880">
                  <c:v>78.826999999999998</c:v>
                </c:pt>
                <c:pt idx="881">
                  <c:v>79.052999999999997</c:v>
                </c:pt>
                <c:pt idx="882">
                  <c:v>77.778000000000006</c:v>
                </c:pt>
                <c:pt idx="883">
                  <c:v>78.88</c:v>
                </c:pt>
                <c:pt idx="884">
                  <c:v>77.840999999999994</c:v>
                </c:pt>
                <c:pt idx="885">
                  <c:v>76.503</c:v>
                </c:pt>
                <c:pt idx="886">
                  <c:v>74.972999999999999</c:v>
                </c:pt>
                <c:pt idx="887">
                  <c:v>75.251000000000005</c:v>
                </c:pt>
                <c:pt idx="888">
                  <c:v>74.411000000000001</c:v>
                </c:pt>
                <c:pt idx="889">
                  <c:v>74.498000000000005</c:v>
                </c:pt>
                <c:pt idx="890">
                  <c:v>73.183000000000007</c:v>
                </c:pt>
                <c:pt idx="891">
                  <c:v>73.424999999999997</c:v>
                </c:pt>
                <c:pt idx="892">
                  <c:v>76.483000000000004</c:v>
                </c:pt>
                <c:pt idx="893">
                  <c:v>76.596999999999994</c:v>
                </c:pt>
                <c:pt idx="894">
                  <c:v>76.563000000000002</c:v>
                </c:pt>
                <c:pt idx="895">
                  <c:v>77.192999999999998</c:v>
                </c:pt>
                <c:pt idx="896">
                  <c:v>77.423000000000002</c:v>
                </c:pt>
                <c:pt idx="897">
                  <c:v>77.935000000000002</c:v>
                </c:pt>
                <c:pt idx="898">
                  <c:v>77.997</c:v>
                </c:pt>
                <c:pt idx="899">
                  <c:v>78.727000000000004</c:v>
                </c:pt>
                <c:pt idx="900">
                  <c:v>78.599999999999994</c:v>
                </c:pt>
                <c:pt idx="901">
                  <c:v>80.665999999999997</c:v>
                </c:pt>
                <c:pt idx="902">
                  <c:v>81.534999999999997</c:v>
                </c:pt>
                <c:pt idx="903">
                  <c:v>80.695999999999998</c:v>
                </c:pt>
                <c:pt idx="904">
                  <c:v>79.17</c:v>
                </c:pt>
                <c:pt idx="905">
                  <c:v>77.436999999999998</c:v>
                </c:pt>
                <c:pt idx="906">
                  <c:v>77.421000000000006</c:v>
                </c:pt>
                <c:pt idx="907">
                  <c:v>76.296999999999997</c:v>
                </c:pt>
                <c:pt idx="908">
                  <c:v>75.926000000000002</c:v>
                </c:pt>
                <c:pt idx="909">
                  <c:v>77.459000000000003</c:v>
                </c:pt>
                <c:pt idx="910">
                  <c:v>77.34</c:v>
                </c:pt>
                <c:pt idx="911">
                  <c:v>76.328000000000003</c:v>
                </c:pt>
                <c:pt idx="912">
                  <c:v>76.444000000000003</c:v>
                </c:pt>
                <c:pt idx="913">
                  <c:v>78.176000000000002</c:v>
                </c:pt>
                <c:pt idx="914">
                  <c:v>78.596999999999994</c:v>
                </c:pt>
                <c:pt idx="915">
                  <c:v>77.495000000000005</c:v>
                </c:pt>
                <c:pt idx="916">
                  <c:v>75.947000000000003</c:v>
                </c:pt>
                <c:pt idx="917">
                  <c:v>75.644000000000005</c:v>
                </c:pt>
                <c:pt idx="918">
                  <c:v>76.325000000000003</c:v>
                </c:pt>
                <c:pt idx="919">
                  <c:v>77.216999999999999</c:v>
                </c:pt>
                <c:pt idx="920">
                  <c:v>78.063000000000002</c:v>
                </c:pt>
                <c:pt idx="921">
                  <c:v>80.144000000000005</c:v>
                </c:pt>
                <c:pt idx="922">
                  <c:v>80.147999999999996</c:v>
                </c:pt>
                <c:pt idx="923">
                  <c:v>80.045000000000002</c:v>
                </c:pt>
                <c:pt idx="924">
                  <c:v>78.245999999999995</c:v>
                </c:pt>
                <c:pt idx="925">
                  <c:v>78.034999999999997</c:v>
                </c:pt>
                <c:pt idx="926">
                  <c:v>77.715000000000003</c:v>
                </c:pt>
                <c:pt idx="927">
                  <c:v>78.164000000000001</c:v>
                </c:pt>
                <c:pt idx="928">
                  <c:v>77.102000000000004</c:v>
                </c:pt>
                <c:pt idx="929">
                  <c:v>80.703000000000003</c:v>
                </c:pt>
                <c:pt idx="930">
                  <c:v>80.421999999999997</c:v>
                </c:pt>
                <c:pt idx="931">
                  <c:v>81.302000000000007</c:v>
                </c:pt>
                <c:pt idx="932">
                  <c:v>83.221999999999994</c:v>
                </c:pt>
                <c:pt idx="933">
                  <c:v>84.183000000000007</c:v>
                </c:pt>
                <c:pt idx="934">
                  <c:v>83.644999999999996</c:v>
                </c:pt>
                <c:pt idx="935">
                  <c:v>81.575999999999993</c:v>
                </c:pt>
                <c:pt idx="936">
                  <c:v>81.756</c:v>
                </c:pt>
                <c:pt idx="937">
                  <c:v>82.459000000000003</c:v>
                </c:pt>
                <c:pt idx="938">
                  <c:v>81.995000000000005</c:v>
                </c:pt>
                <c:pt idx="939">
                  <c:v>80.522999999999996</c:v>
                </c:pt>
                <c:pt idx="940">
                  <c:v>80.811000000000007</c:v>
                </c:pt>
                <c:pt idx="941">
                  <c:v>80.975999999999999</c:v>
                </c:pt>
                <c:pt idx="942">
                  <c:v>79.608999999999995</c:v>
                </c:pt>
                <c:pt idx="943">
                  <c:v>78.489999999999995</c:v>
                </c:pt>
                <c:pt idx="944">
                  <c:v>77.819999999999993</c:v>
                </c:pt>
                <c:pt idx="945">
                  <c:v>76.858000000000004</c:v>
                </c:pt>
                <c:pt idx="946">
                  <c:v>77.161000000000001</c:v>
                </c:pt>
                <c:pt idx="947">
                  <c:v>75.325000000000003</c:v>
                </c:pt>
                <c:pt idx="948">
                  <c:v>74.052000000000007</c:v>
                </c:pt>
                <c:pt idx="949">
                  <c:v>74.760999999999996</c:v>
                </c:pt>
                <c:pt idx="950">
                  <c:v>74.683000000000007</c:v>
                </c:pt>
                <c:pt idx="951">
                  <c:v>76.254000000000005</c:v>
                </c:pt>
                <c:pt idx="952">
                  <c:v>75.308000000000007</c:v>
                </c:pt>
                <c:pt idx="953">
                  <c:v>76.19</c:v>
                </c:pt>
                <c:pt idx="954">
                  <c:v>77.903999999999996</c:v>
                </c:pt>
                <c:pt idx="955">
                  <c:v>77.593000000000004</c:v>
                </c:pt>
                <c:pt idx="956">
                  <c:v>77.2</c:v>
                </c:pt>
                <c:pt idx="957">
                  <c:v>77.510999999999996</c:v>
                </c:pt>
                <c:pt idx="958">
                  <c:v>79.606999999999999</c:v>
                </c:pt>
                <c:pt idx="959">
                  <c:v>78.271000000000001</c:v>
                </c:pt>
                <c:pt idx="960">
                  <c:v>78.105999999999995</c:v>
                </c:pt>
                <c:pt idx="961">
                  <c:v>76.858999999999995</c:v>
                </c:pt>
                <c:pt idx="962">
                  <c:v>76.774000000000001</c:v>
                </c:pt>
                <c:pt idx="963">
                  <c:v>76.977000000000004</c:v>
                </c:pt>
                <c:pt idx="964">
                  <c:v>76.552999999999997</c:v>
                </c:pt>
                <c:pt idx="965">
                  <c:v>76.117000000000004</c:v>
                </c:pt>
                <c:pt idx="966">
                  <c:v>76.400000000000006</c:v>
                </c:pt>
                <c:pt idx="967">
                  <c:v>76.573999999999998</c:v>
                </c:pt>
                <c:pt idx="968">
                  <c:v>75.816999999999993</c:v>
                </c:pt>
                <c:pt idx="969">
                  <c:v>75.814999999999998</c:v>
                </c:pt>
                <c:pt idx="970">
                  <c:v>75.072000000000003</c:v>
                </c:pt>
                <c:pt idx="971">
                  <c:v>73.906999999999996</c:v>
                </c:pt>
                <c:pt idx="972">
                  <c:v>75.930999999999997</c:v>
                </c:pt>
                <c:pt idx="973">
                  <c:v>74.659000000000006</c:v>
                </c:pt>
                <c:pt idx="974">
                  <c:v>73.781000000000006</c:v>
                </c:pt>
                <c:pt idx="975">
                  <c:v>74.209999999999994</c:v>
                </c:pt>
                <c:pt idx="976">
                  <c:v>73.483000000000004</c:v>
                </c:pt>
                <c:pt idx="977">
                  <c:v>75.022000000000006</c:v>
                </c:pt>
                <c:pt idx="978">
                  <c:v>75.028999999999996</c:v>
                </c:pt>
                <c:pt idx="979">
                  <c:v>73.204999999999998</c:v>
                </c:pt>
                <c:pt idx="980">
                  <c:v>72.492000000000004</c:v>
                </c:pt>
                <c:pt idx="981">
                  <c:v>72.540000000000006</c:v>
                </c:pt>
                <c:pt idx="982">
                  <c:v>73.709999999999994</c:v>
                </c:pt>
                <c:pt idx="983">
                  <c:v>73.846000000000004</c:v>
                </c:pt>
                <c:pt idx="984">
                  <c:v>74.382999999999996</c:v>
                </c:pt>
                <c:pt idx="985">
                  <c:v>75.213999999999999</c:v>
                </c:pt>
                <c:pt idx="986">
                  <c:v>76.366</c:v>
                </c:pt>
                <c:pt idx="987">
                  <c:v>74.581000000000003</c:v>
                </c:pt>
                <c:pt idx="988">
                  <c:v>73.712999999999994</c:v>
                </c:pt>
                <c:pt idx="989">
                  <c:v>74.078999999999994</c:v>
                </c:pt>
                <c:pt idx="990">
                  <c:v>73.492999999999995</c:v>
                </c:pt>
                <c:pt idx="991">
                  <c:v>71.704999999999998</c:v>
                </c:pt>
                <c:pt idx="992">
                  <c:v>71.091999999999999</c:v>
                </c:pt>
                <c:pt idx="993">
                  <c:v>70.984999999999999</c:v>
                </c:pt>
                <c:pt idx="994">
                  <c:v>70.736000000000004</c:v>
                </c:pt>
                <c:pt idx="995">
                  <c:v>71.448999999999998</c:v>
                </c:pt>
                <c:pt idx="996">
                  <c:v>71.418999999999997</c:v>
                </c:pt>
                <c:pt idx="997">
                  <c:v>72.867999999999995</c:v>
                </c:pt>
                <c:pt idx="998">
                  <c:v>73.045000000000002</c:v>
                </c:pt>
                <c:pt idx="999">
                  <c:v>71.864000000000004</c:v>
                </c:pt>
                <c:pt idx="1000">
                  <c:v>71.548000000000002</c:v>
                </c:pt>
                <c:pt idx="1001">
                  <c:v>71.869</c:v>
                </c:pt>
                <c:pt idx="1002">
                  <c:v>73.641999999999996</c:v>
                </c:pt>
                <c:pt idx="1003">
                  <c:v>75.241</c:v>
                </c:pt>
                <c:pt idx="1004">
                  <c:v>74.299000000000007</c:v>
                </c:pt>
                <c:pt idx="1005">
                  <c:v>74.003</c:v>
                </c:pt>
                <c:pt idx="1006">
                  <c:v>73.691999999999993</c:v>
                </c:pt>
                <c:pt idx="1007">
                  <c:v>72.584999999999994</c:v>
                </c:pt>
                <c:pt idx="1008">
                  <c:v>73.399000000000001</c:v>
                </c:pt>
                <c:pt idx="1009">
                  <c:v>73.242999999999995</c:v>
                </c:pt>
                <c:pt idx="1010">
                  <c:v>75.751999999999995</c:v>
                </c:pt>
                <c:pt idx="1011">
                  <c:v>74.84</c:v>
                </c:pt>
                <c:pt idx="1012">
                  <c:v>73.322999999999993</c:v>
                </c:pt>
                <c:pt idx="1013">
                  <c:v>74.710999999999999</c:v>
                </c:pt>
                <c:pt idx="1014">
                  <c:v>74.524000000000001</c:v>
                </c:pt>
                <c:pt idx="1015">
                  <c:v>74.378</c:v>
                </c:pt>
                <c:pt idx="1016">
                  <c:v>75.313999999999993</c:v>
                </c:pt>
                <c:pt idx="1017">
                  <c:v>74.125</c:v>
                </c:pt>
                <c:pt idx="1018">
                  <c:v>73.924000000000007</c:v>
                </c:pt>
                <c:pt idx="1019">
                  <c:v>73.870999999999995</c:v>
                </c:pt>
                <c:pt idx="1020">
                  <c:v>72.626000000000005</c:v>
                </c:pt>
                <c:pt idx="1021">
                  <c:v>73.248000000000005</c:v>
                </c:pt>
                <c:pt idx="1022">
                  <c:v>72.358000000000004</c:v>
                </c:pt>
                <c:pt idx="1023">
                  <c:v>71.314999999999998</c:v>
                </c:pt>
                <c:pt idx="1024">
                  <c:v>70.043999999999997</c:v>
                </c:pt>
                <c:pt idx="1025">
                  <c:v>70.525999999999996</c:v>
                </c:pt>
                <c:pt idx="1026">
                  <c:v>69.992000000000004</c:v>
                </c:pt>
                <c:pt idx="1027">
                  <c:v>69.802999999999997</c:v>
                </c:pt>
                <c:pt idx="1028">
                  <c:v>69.516999999999996</c:v>
                </c:pt>
                <c:pt idx="1029">
                  <c:v>70.403999999999996</c:v>
                </c:pt>
                <c:pt idx="1030">
                  <c:v>69.614000000000004</c:v>
                </c:pt>
                <c:pt idx="1031">
                  <c:v>69.748999999999995</c:v>
                </c:pt>
                <c:pt idx="1032">
                  <c:v>70.944000000000003</c:v>
                </c:pt>
                <c:pt idx="1033">
                  <c:v>70.366</c:v>
                </c:pt>
                <c:pt idx="1034">
                  <c:v>70.072999999999993</c:v>
                </c:pt>
                <c:pt idx="1035">
                  <c:v>70.075000000000003</c:v>
                </c:pt>
                <c:pt idx="1036">
                  <c:v>70.361000000000004</c:v>
                </c:pt>
                <c:pt idx="1037">
                  <c:v>68.188999999999993</c:v>
                </c:pt>
                <c:pt idx="1038">
                  <c:v>68.221999999999994</c:v>
                </c:pt>
                <c:pt idx="1039">
                  <c:v>68.186999999999998</c:v>
                </c:pt>
                <c:pt idx="1040">
                  <c:v>69.326999999999998</c:v>
                </c:pt>
                <c:pt idx="1041">
                  <c:v>71.201999999999998</c:v>
                </c:pt>
                <c:pt idx="1042">
                  <c:v>71.438000000000002</c:v>
                </c:pt>
                <c:pt idx="1043">
                  <c:v>71.438000000000002</c:v>
                </c:pt>
                <c:pt idx="1044">
                  <c:v>70.599999999999994</c:v>
                </c:pt>
                <c:pt idx="1045">
                  <c:v>70.444999999999993</c:v>
                </c:pt>
                <c:pt idx="1046">
                  <c:v>70.41</c:v>
                </c:pt>
                <c:pt idx="1047">
                  <c:v>69.581999999999994</c:v>
                </c:pt>
                <c:pt idx="1048">
                  <c:v>68.248000000000005</c:v>
                </c:pt>
                <c:pt idx="1049">
                  <c:v>68.024000000000001</c:v>
                </c:pt>
                <c:pt idx="1050">
                  <c:v>67.759</c:v>
                </c:pt>
                <c:pt idx="1051">
                  <c:v>68.632999999999996</c:v>
                </c:pt>
                <c:pt idx="1052">
                  <c:v>68.453999999999994</c:v>
                </c:pt>
                <c:pt idx="1053">
                  <c:v>68.185000000000002</c:v>
                </c:pt>
                <c:pt idx="1054">
                  <c:v>67.004999999999995</c:v>
                </c:pt>
                <c:pt idx="1055">
                  <c:v>64.63</c:v>
                </c:pt>
                <c:pt idx="1056">
                  <c:v>65.176000000000002</c:v>
                </c:pt>
                <c:pt idx="1057">
                  <c:v>64.5</c:v>
                </c:pt>
                <c:pt idx="1058">
                  <c:v>62.807000000000002</c:v>
                </c:pt>
                <c:pt idx="1059">
                  <c:v>64.385000000000005</c:v>
                </c:pt>
                <c:pt idx="1060">
                  <c:v>66.709000000000003</c:v>
                </c:pt>
                <c:pt idx="1061">
                  <c:v>68.024000000000001</c:v>
                </c:pt>
                <c:pt idx="1062">
                  <c:v>66.646000000000001</c:v>
                </c:pt>
                <c:pt idx="1063">
                  <c:v>66.611000000000004</c:v>
                </c:pt>
                <c:pt idx="1064">
                  <c:v>64.849000000000004</c:v>
                </c:pt>
                <c:pt idx="1065">
                  <c:v>63.988</c:v>
                </c:pt>
                <c:pt idx="1066">
                  <c:v>64.465999999999994</c:v>
                </c:pt>
                <c:pt idx="1067">
                  <c:v>64.149000000000001</c:v>
                </c:pt>
                <c:pt idx="1068">
                  <c:v>64.043000000000006</c:v>
                </c:pt>
                <c:pt idx="1069">
                  <c:v>67.135000000000005</c:v>
                </c:pt>
                <c:pt idx="1070">
                  <c:v>67.082999999999998</c:v>
                </c:pt>
                <c:pt idx="1071">
                  <c:v>66.430999999999997</c:v>
                </c:pt>
                <c:pt idx="1072">
                  <c:v>66.007000000000005</c:v>
                </c:pt>
                <c:pt idx="1073">
                  <c:v>66.171000000000006</c:v>
                </c:pt>
                <c:pt idx="1074">
                  <c:v>66.022000000000006</c:v>
                </c:pt>
                <c:pt idx="1075">
                  <c:v>66.775999999999996</c:v>
                </c:pt>
                <c:pt idx="1076">
                  <c:v>66.989000000000004</c:v>
                </c:pt>
                <c:pt idx="1077">
                  <c:v>68.472999999999999</c:v>
                </c:pt>
                <c:pt idx="1078">
                  <c:v>67.816999999999993</c:v>
                </c:pt>
                <c:pt idx="1079">
                  <c:v>68.052000000000007</c:v>
                </c:pt>
                <c:pt idx="1080">
                  <c:v>69.180000000000007</c:v>
                </c:pt>
                <c:pt idx="1081">
                  <c:v>70.296000000000006</c:v>
                </c:pt>
                <c:pt idx="1082">
                  <c:v>70.358000000000004</c:v>
                </c:pt>
                <c:pt idx="1083">
                  <c:v>69.820999999999998</c:v>
                </c:pt>
                <c:pt idx="1084">
                  <c:v>70.551000000000002</c:v>
                </c:pt>
                <c:pt idx="1085">
                  <c:v>69.281999999999996</c:v>
                </c:pt>
                <c:pt idx="1086">
                  <c:v>69.486999999999995</c:v>
                </c:pt>
                <c:pt idx="1087">
                  <c:v>69.903999999999996</c:v>
                </c:pt>
                <c:pt idx="1088">
                  <c:v>69.552999999999997</c:v>
                </c:pt>
                <c:pt idx="1089">
                  <c:v>68.069999999999993</c:v>
                </c:pt>
                <c:pt idx="1090">
                  <c:v>68.998000000000005</c:v>
                </c:pt>
                <c:pt idx="1091">
                  <c:v>68.295000000000002</c:v>
                </c:pt>
                <c:pt idx="1092">
                  <c:v>68.563000000000002</c:v>
                </c:pt>
                <c:pt idx="1093">
                  <c:v>69.802999999999997</c:v>
                </c:pt>
                <c:pt idx="1094">
                  <c:v>71.841999999999999</c:v>
                </c:pt>
                <c:pt idx="1095">
                  <c:v>71.83</c:v>
                </c:pt>
                <c:pt idx="1096">
                  <c:v>71.52</c:v>
                </c:pt>
                <c:pt idx="1097">
                  <c:v>70.792000000000002</c:v>
                </c:pt>
                <c:pt idx="1098">
                  <c:v>71.364000000000004</c:v>
                </c:pt>
                <c:pt idx="1099">
                  <c:v>70.406000000000006</c:v>
                </c:pt>
                <c:pt idx="1100">
                  <c:v>70.863</c:v>
                </c:pt>
                <c:pt idx="1101">
                  <c:v>71.367999999999995</c:v>
                </c:pt>
                <c:pt idx="1102">
                  <c:v>70.001000000000005</c:v>
                </c:pt>
                <c:pt idx="1103">
                  <c:v>69.75</c:v>
                </c:pt>
                <c:pt idx="1104">
                  <c:v>70.323999999999998</c:v>
                </c:pt>
                <c:pt idx="1105">
                  <c:v>69.484999999999999</c:v>
                </c:pt>
                <c:pt idx="1106">
                  <c:v>70.147999999999996</c:v>
                </c:pt>
                <c:pt idx="1107">
                  <c:v>70.218999999999994</c:v>
                </c:pt>
                <c:pt idx="1108">
                  <c:v>70.558999999999997</c:v>
                </c:pt>
                <c:pt idx="1109">
                  <c:v>71.569999999999993</c:v>
                </c:pt>
                <c:pt idx="1110">
                  <c:v>71.063000000000002</c:v>
                </c:pt>
                <c:pt idx="1111">
                  <c:v>70.983999999999995</c:v>
                </c:pt>
                <c:pt idx="1112">
                  <c:v>70.713999999999999</c:v>
                </c:pt>
                <c:pt idx="1113">
                  <c:v>70.686999999999998</c:v>
                </c:pt>
                <c:pt idx="1114">
                  <c:v>71.125</c:v>
                </c:pt>
                <c:pt idx="1115">
                  <c:v>72.135000000000005</c:v>
                </c:pt>
                <c:pt idx="1116">
                  <c:v>72.09</c:v>
                </c:pt>
                <c:pt idx="1117">
                  <c:v>70.688000000000002</c:v>
                </c:pt>
                <c:pt idx="1118">
                  <c:v>70.421000000000006</c:v>
                </c:pt>
                <c:pt idx="1119">
                  <c:v>69.180000000000007</c:v>
                </c:pt>
                <c:pt idx="1120">
                  <c:v>69.421000000000006</c:v>
                </c:pt>
                <c:pt idx="1121">
                  <c:v>69.930999999999997</c:v>
                </c:pt>
                <c:pt idx="1122">
                  <c:v>69.301000000000002</c:v>
                </c:pt>
                <c:pt idx="1123">
                  <c:v>70.575000000000003</c:v>
                </c:pt>
                <c:pt idx="1124">
                  <c:v>71.736999999999995</c:v>
                </c:pt>
                <c:pt idx="1125">
                  <c:v>73.247</c:v>
                </c:pt>
                <c:pt idx="1126">
                  <c:v>73.244</c:v>
                </c:pt>
                <c:pt idx="1127">
                  <c:v>75.013000000000005</c:v>
                </c:pt>
                <c:pt idx="1128">
                  <c:v>75.186000000000007</c:v>
                </c:pt>
                <c:pt idx="1129">
                  <c:v>74.802000000000007</c:v>
                </c:pt>
                <c:pt idx="1130">
                  <c:v>74.802000000000007</c:v>
                </c:pt>
                <c:pt idx="1131">
                  <c:v>76.7</c:v>
                </c:pt>
                <c:pt idx="1132">
                  <c:v>77.88</c:v>
                </c:pt>
                <c:pt idx="1133">
                  <c:v>78.552999999999997</c:v>
                </c:pt>
                <c:pt idx="1134">
                  <c:v>77.977999999999994</c:v>
                </c:pt>
                <c:pt idx="1135">
                  <c:v>77.16</c:v>
                </c:pt>
                <c:pt idx="1136">
                  <c:v>78.367000000000004</c:v>
                </c:pt>
                <c:pt idx="1137">
                  <c:v>79.465999999999994</c:v>
                </c:pt>
                <c:pt idx="1138">
                  <c:v>80.447999999999993</c:v>
                </c:pt>
                <c:pt idx="1139">
                  <c:v>80.543999999999997</c:v>
                </c:pt>
                <c:pt idx="1140">
                  <c:v>80.494</c:v>
                </c:pt>
                <c:pt idx="1141">
                  <c:v>81.718000000000004</c:v>
                </c:pt>
                <c:pt idx="1142">
                  <c:v>82.751000000000005</c:v>
                </c:pt>
                <c:pt idx="1143">
                  <c:v>82.998999999999995</c:v>
                </c:pt>
                <c:pt idx="1144">
                  <c:v>81.402000000000001</c:v>
                </c:pt>
                <c:pt idx="1145">
                  <c:v>81.308999999999997</c:v>
                </c:pt>
                <c:pt idx="1146">
                  <c:v>79.891000000000005</c:v>
                </c:pt>
                <c:pt idx="1147">
                  <c:v>78.936000000000007</c:v>
                </c:pt>
                <c:pt idx="1148">
                  <c:v>79.694000000000003</c:v>
                </c:pt>
                <c:pt idx="1149">
                  <c:v>79.545000000000002</c:v>
                </c:pt>
                <c:pt idx="1150">
                  <c:v>78.317999999999998</c:v>
                </c:pt>
                <c:pt idx="1151">
                  <c:v>77.685000000000002</c:v>
                </c:pt>
                <c:pt idx="1152">
                  <c:v>76.646000000000001</c:v>
                </c:pt>
                <c:pt idx="1153">
                  <c:v>77.932000000000002</c:v>
                </c:pt>
                <c:pt idx="1154">
                  <c:v>78.25</c:v>
                </c:pt>
                <c:pt idx="1155">
                  <c:v>78.173000000000002</c:v>
                </c:pt>
                <c:pt idx="1156">
                  <c:v>78.338999999999999</c:v>
                </c:pt>
                <c:pt idx="1157">
                  <c:v>77.887</c:v>
                </c:pt>
                <c:pt idx="1158">
                  <c:v>77.991</c:v>
                </c:pt>
                <c:pt idx="1159">
                  <c:v>77.168999999999997</c:v>
                </c:pt>
                <c:pt idx="1160">
                  <c:v>76.691000000000003</c:v>
                </c:pt>
                <c:pt idx="1161">
                  <c:v>77.391000000000005</c:v>
                </c:pt>
                <c:pt idx="1162">
                  <c:v>77.082999999999998</c:v>
                </c:pt>
                <c:pt idx="1163">
                  <c:v>76.959000000000003</c:v>
                </c:pt>
                <c:pt idx="1164">
                  <c:v>76.671999999999997</c:v>
                </c:pt>
                <c:pt idx="1165">
                  <c:v>78.349000000000004</c:v>
                </c:pt>
                <c:pt idx="1166">
                  <c:v>77.763000000000005</c:v>
                </c:pt>
                <c:pt idx="1167">
                  <c:v>76.653000000000006</c:v>
                </c:pt>
                <c:pt idx="1168">
                  <c:v>76.539000000000001</c:v>
                </c:pt>
                <c:pt idx="1169">
                  <c:v>76.677999999999997</c:v>
                </c:pt>
                <c:pt idx="1170">
                  <c:v>76.861000000000004</c:v>
                </c:pt>
                <c:pt idx="1171">
                  <c:v>75.260000000000005</c:v>
                </c:pt>
                <c:pt idx="1172">
                  <c:v>75.17</c:v>
                </c:pt>
                <c:pt idx="1173">
                  <c:v>75.290000000000006</c:v>
                </c:pt>
                <c:pt idx="1174">
                  <c:v>75.311000000000007</c:v>
                </c:pt>
                <c:pt idx="1175">
                  <c:v>76.381</c:v>
                </c:pt>
                <c:pt idx="1176">
                  <c:v>76.819000000000003</c:v>
                </c:pt>
                <c:pt idx="1177">
                  <c:v>76.106999999999999</c:v>
                </c:pt>
                <c:pt idx="1178">
                  <c:v>75.364999999999995</c:v>
                </c:pt>
                <c:pt idx="1179">
                  <c:v>75.781999999999996</c:v>
                </c:pt>
                <c:pt idx="1180">
                  <c:v>75.575999999999993</c:v>
                </c:pt>
                <c:pt idx="1181">
                  <c:v>76.903000000000006</c:v>
                </c:pt>
                <c:pt idx="1182">
                  <c:v>78.486999999999995</c:v>
                </c:pt>
                <c:pt idx="1183">
                  <c:v>77.251000000000005</c:v>
                </c:pt>
                <c:pt idx="1184">
                  <c:v>76.244</c:v>
                </c:pt>
                <c:pt idx="1185">
                  <c:v>75.953999999999994</c:v>
                </c:pt>
                <c:pt idx="1186">
                  <c:v>75.933000000000007</c:v>
                </c:pt>
                <c:pt idx="1187">
                  <c:v>74.77</c:v>
                </c:pt>
                <c:pt idx="1188">
                  <c:v>75.777000000000001</c:v>
                </c:pt>
                <c:pt idx="1189">
                  <c:v>74.662000000000006</c:v>
                </c:pt>
                <c:pt idx="1190">
                  <c:v>74.094999999999999</c:v>
                </c:pt>
                <c:pt idx="1191">
                  <c:v>72.728999999999999</c:v>
                </c:pt>
                <c:pt idx="1192">
                  <c:v>72.994</c:v>
                </c:pt>
                <c:pt idx="1193">
                  <c:v>73.403999999999996</c:v>
                </c:pt>
                <c:pt idx="1194">
                  <c:v>72.442999999999998</c:v>
                </c:pt>
                <c:pt idx="1195">
                  <c:v>74.164000000000001</c:v>
                </c:pt>
                <c:pt idx="1196">
                  <c:v>73.738</c:v>
                </c:pt>
                <c:pt idx="1197">
                  <c:v>72.418000000000006</c:v>
                </c:pt>
                <c:pt idx="1198">
                  <c:v>71.602999999999994</c:v>
                </c:pt>
                <c:pt idx="1199">
                  <c:v>71.843000000000004</c:v>
                </c:pt>
                <c:pt idx="1200">
                  <c:v>72.748000000000005</c:v>
                </c:pt>
                <c:pt idx="1201">
                  <c:v>72.995000000000005</c:v>
                </c:pt>
                <c:pt idx="1202">
                  <c:v>73.585999999999999</c:v>
                </c:pt>
                <c:pt idx="1203">
                  <c:v>73.992999999999995</c:v>
                </c:pt>
                <c:pt idx="1204">
                  <c:v>74.210999999999999</c:v>
                </c:pt>
                <c:pt idx="1205">
                  <c:v>73.552000000000007</c:v>
                </c:pt>
                <c:pt idx="1206">
                  <c:v>73.659000000000006</c:v>
                </c:pt>
                <c:pt idx="1207">
                  <c:v>74.825000000000003</c:v>
                </c:pt>
                <c:pt idx="1208">
                  <c:v>75.474999999999994</c:v>
                </c:pt>
                <c:pt idx="1209">
                  <c:v>74.775999999999996</c:v>
                </c:pt>
                <c:pt idx="1210">
                  <c:v>74.497</c:v>
                </c:pt>
                <c:pt idx="1211">
                  <c:v>75.254999999999995</c:v>
                </c:pt>
                <c:pt idx="1212">
                  <c:v>74.826999999999998</c:v>
                </c:pt>
                <c:pt idx="1213">
                  <c:v>74.456999999999994</c:v>
                </c:pt>
                <c:pt idx="1214">
                  <c:v>74.305999999999997</c:v>
                </c:pt>
                <c:pt idx="1215">
                  <c:v>73.174000000000007</c:v>
                </c:pt>
                <c:pt idx="1216">
                  <c:v>73.58</c:v>
                </c:pt>
                <c:pt idx="1217">
                  <c:v>74.599000000000004</c:v>
                </c:pt>
                <c:pt idx="1218">
                  <c:v>73.619</c:v>
                </c:pt>
                <c:pt idx="1219">
                  <c:v>73.575999999999993</c:v>
                </c:pt>
                <c:pt idx="1220">
                  <c:v>72.933000000000007</c:v>
                </c:pt>
                <c:pt idx="1221">
                  <c:v>72.885999999999996</c:v>
                </c:pt>
                <c:pt idx="1222">
                  <c:v>72.771000000000001</c:v>
                </c:pt>
                <c:pt idx="1223">
                  <c:v>71.831999999999994</c:v>
                </c:pt>
                <c:pt idx="1224">
                  <c:v>72.007000000000005</c:v>
                </c:pt>
                <c:pt idx="1225">
                  <c:v>71.894999999999996</c:v>
                </c:pt>
                <c:pt idx="1226">
                  <c:v>72.295000000000002</c:v>
                </c:pt>
                <c:pt idx="1227">
                  <c:v>72.561000000000007</c:v>
                </c:pt>
                <c:pt idx="1228">
                  <c:v>72.838999999999999</c:v>
                </c:pt>
                <c:pt idx="1229">
                  <c:v>73.465999999999994</c:v>
                </c:pt>
                <c:pt idx="1230">
                  <c:v>73.494</c:v>
                </c:pt>
                <c:pt idx="1231">
                  <c:v>75.087000000000003</c:v>
                </c:pt>
                <c:pt idx="1232">
                  <c:v>75.744</c:v>
                </c:pt>
                <c:pt idx="1233">
                  <c:v>75.876000000000005</c:v>
                </c:pt>
                <c:pt idx="1234">
                  <c:v>79.783000000000001</c:v>
                </c:pt>
                <c:pt idx="1235">
                  <c:v>80.3</c:v>
                </c:pt>
                <c:pt idx="1236">
                  <c:v>85.221000000000004</c:v>
                </c:pt>
                <c:pt idx="1237">
                  <c:v>88.48</c:v>
                </c:pt>
                <c:pt idx="1238">
                  <c:v>91.978999999999999</c:v>
                </c:pt>
                <c:pt idx="1239">
                  <c:v>92.471000000000004</c:v>
                </c:pt>
                <c:pt idx="1240">
                  <c:v>97.760999999999996</c:v>
                </c:pt>
                <c:pt idx="1241">
                  <c:v>96.281000000000006</c:v>
                </c:pt>
                <c:pt idx="1242">
                  <c:v>98.847999999999999</c:v>
                </c:pt>
                <c:pt idx="1243">
                  <c:v>100.12</c:v>
                </c:pt>
                <c:pt idx="1244">
                  <c:v>92.272999999999996</c:v>
                </c:pt>
                <c:pt idx="1245">
                  <c:v>89.897999999999996</c:v>
                </c:pt>
                <c:pt idx="1246">
                  <c:v>92.22</c:v>
                </c:pt>
                <c:pt idx="1247">
                  <c:v>91.965999999999994</c:v>
                </c:pt>
                <c:pt idx="1248">
                  <c:v>91.292000000000002</c:v>
                </c:pt>
                <c:pt idx="1249">
                  <c:v>87.494</c:v>
                </c:pt>
                <c:pt idx="1250">
                  <c:v>87.311999999999998</c:v>
                </c:pt>
                <c:pt idx="1251">
                  <c:v>86.096000000000004</c:v>
                </c:pt>
                <c:pt idx="1252">
                  <c:v>89.454999999999998</c:v>
                </c:pt>
                <c:pt idx="1253">
                  <c:v>88.15</c:v>
                </c:pt>
                <c:pt idx="1254">
                  <c:v>88.567999999999998</c:v>
                </c:pt>
                <c:pt idx="1255">
                  <c:v>89.495999999999995</c:v>
                </c:pt>
                <c:pt idx="1256">
                  <c:v>88.055999999999997</c:v>
                </c:pt>
                <c:pt idx="1257">
                  <c:v>88.49</c:v>
                </c:pt>
                <c:pt idx="1258">
                  <c:v>88.78</c:v>
                </c:pt>
                <c:pt idx="1259">
                  <c:v>88.88</c:v>
                </c:pt>
                <c:pt idx="1260">
                  <c:v>87.346999999999994</c:v>
                </c:pt>
                <c:pt idx="1261">
                  <c:v>86.834999999999994</c:v>
                </c:pt>
                <c:pt idx="1262">
                  <c:v>87.778999999999996</c:v>
                </c:pt>
                <c:pt idx="1263">
                  <c:v>88.44</c:v>
                </c:pt>
                <c:pt idx="1264">
                  <c:v>90.528000000000006</c:v>
                </c:pt>
                <c:pt idx="1265">
                  <c:v>88.731999999999999</c:v>
                </c:pt>
                <c:pt idx="1266">
                  <c:v>90.903999999999996</c:v>
                </c:pt>
                <c:pt idx="1267">
                  <c:v>89.507000000000005</c:v>
                </c:pt>
                <c:pt idx="1268">
                  <c:v>88.614999999999995</c:v>
                </c:pt>
                <c:pt idx="1269">
                  <c:v>86.224000000000004</c:v>
                </c:pt>
                <c:pt idx="1270">
                  <c:v>86.153000000000006</c:v>
                </c:pt>
                <c:pt idx="1271">
                  <c:v>84.465999999999994</c:v>
                </c:pt>
                <c:pt idx="1272">
                  <c:v>84.228999999999999</c:v>
                </c:pt>
                <c:pt idx="1273">
                  <c:v>84.882999999999996</c:v>
                </c:pt>
                <c:pt idx="1274">
                  <c:v>85.254999999999995</c:v>
                </c:pt>
                <c:pt idx="1275">
                  <c:v>85.561999999999998</c:v>
                </c:pt>
                <c:pt idx="1276">
                  <c:v>84.795000000000002</c:v>
                </c:pt>
                <c:pt idx="1277">
                  <c:v>82.727000000000004</c:v>
                </c:pt>
                <c:pt idx="1278">
                  <c:v>82.373000000000005</c:v>
                </c:pt>
                <c:pt idx="1279">
                  <c:v>82.203000000000003</c:v>
                </c:pt>
                <c:pt idx="1280">
                  <c:v>84.067999999999998</c:v>
                </c:pt>
                <c:pt idx="1281">
                  <c:v>83.016999999999996</c:v>
                </c:pt>
                <c:pt idx="1282">
                  <c:v>83.265000000000001</c:v>
                </c:pt>
                <c:pt idx="1283">
                  <c:v>84.114999999999995</c:v>
                </c:pt>
                <c:pt idx="1284">
                  <c:v>84.775999999999996</c:v>
                </c:pt>
                <c:pt idx="1285">
                  <c:v>84.646000000000001</c:v>
                </c:pt>
                <c:pt idx="1286">
                  <c:v>84.063999999999993</c:v>
                </c:pt>
                <c:pt idx="1287">
                  <c:v>85.506</c:v>
                </c:pt>
                <c:pt idx="1288">
                  <c:v>88.117999999999995</c:v>
                </c:pt>
                <c:pt idx="1289">
                  <c:v>87.164000000000001</c:v>
                </c:pt>
                <c:pt idx="1290">
                  <c:v>86.635999999999996</c:v>
                </c:pt>
                <c:pt idx="1291">
                  <c:v>87.798000000000002</c:v>
                </c:pt>
                <c:pt idx="1292">
                  <c:v>85.864000000000004</c:v>
                </c:pt>
                <c:pt idx="1293">
                  <c:v>84.977000000000004</c:v>
                </c:pt>
                <c:pt idx="1294">
                  <c:v>84.697000000000003</c:v>
                </c:pt>
                <c:pt idx="1295">
                  <c:v>85.403999999999996</c:v>
                </c:pt>
                <c:pt idx="1296">
                  <c:v>85.22</c:v>
                </c:pt>
                <c:pt idx="1297">
                  <c:v>85.075999999999993</c:v>
                </c:pt>
                <c:pt idx="1298">
                  <c:v>85.418999999999997</c:v>
                </c:pt>
                <c:pt idx="1299">
                  <c:v>86.257999999999996</c:v>
                </c:pt>
                <c:pt idx="1300">
                  <c:v>86.254999999999995</c:v>
                </c:pt>
                <c:pt idx="1301">
                  <c:v>86.234999999999999</c:v>
                </c:pt>
                <c:pt idx="1302">
                  <c:v>85.989000000000004</c:v>
                </c:pt>
                <c:pt idx="1303">
                  <c:v>85.673000000000002</c:v>
                </c:pt>
                <c:pt idx="1304">
                  <c:v>85.554000000000002</c:v>
                </c:pt>
                <c:pt idx="1305">
                  <c:v>85.554000000000002</c:v>
                </c:pt>
                <c:pt idx="1306">
                  <c:v>83.817999999999998</c:v>
                </c:pt>
                <c:pt idx="1307">
                  <c:v>84.031999999999996</c:v>
                </c:pt>
                <c:pt idx="1308">
                  <c:v>83.694000000000003</c:v>
                </c:pt>
                <c:pt idx="1309">
                  <c:v>82.412000000000006</c:v>
                </c:pt>
                <c:pt idx="1310">
                  <c:v>81.656000000000006</c:v>
                </c:pt>
                <c:pt idx="1311">
                  <c:v>81.646000000000001</c:v>
                </c:pt>
                <c:pt idx="1312">
                  <c:v>80.436999999999998</c:v>
                </c:pt>
                <c:pt idx="1313">
                  <c:v>79.927000000000007</c:v>
                </c:pt>
                <c:pt idx="1314">
                  <c:v>81.796999999999997</c:v>
                </c:pt>
                <c:pt idx="1315">
                  <c:v>82.024000000000001</c:v>
                </c:pt>
                <c:pt idx="1316">
                  <c:v>82.724999999999994</c:v>
                </c:pt>
                <c:pt idx="1317">
                  <c:v>83.073999999999998</c:v>
                </c:pt>
                <c:pt idx="1318">
                  <c:v>84.573999999999998</c:v>
                </c:pt>
                <c:pt idx="1319">
                  <c:v>85.117000000000004</c:v>
                </c:pt>
                <c:pt idx="1320">
                  <c:v>83.673000000000002</c:v>
                </c:pt>
                <c:pt idx="1321">
                  <c:v>83.671000000000006</c:v>
                </c:pt>
                <c:pt idx="1322">
                  <c:v>85.441999999999993</c:v>
                </c:pt>
                <c:pt idx="1323">
                  <c:v>86.188999999999993</c:v>
                </c:pt>
                <c:pt idx="1324">
                  <c:v>86.507000000000005</c:v>
                </c:pt>
                <c:pt idx="1325">
                  <c:v>86.471999999999994</c:v>
                </c:pt>
                <c:pt idx="1326">
                  <c:v>86.683000000000007</c:v>
                </c:pt>
                <c:pt idx="1327">
                  <c:v>86.486999999999995</c:v>
                </c:pt>
                <c:pt idx="1328">
                  <c:v>86.316999999999993</c:v>
                </c:pt>
                <c:pt idx="1329">
                  <c:v>88.971000000000004</c:v>
                </c:pt>
                <c:pt idx="1330">
                  <c:v>88.105999999999995</c:v>
                </c:pt>
                <c:pt idx="1331">
                  <c:v>89.438000000000002</c:v>
                </c:pt>
                <c:pt idx="1332">
                  <c:v>90.623000000000005</c:v>
                </c:pt>
                <c:pt idx="1333">
                  <c:v>92.278000000000006</c:v>
                </c:pt>
                <c:pt idx="1334">
                  <c:v>91.12</c:v>
                </c:pt>
                <c:pt idx="1335">
                  <c:v>93.497</c:v>
                </c:pt>
                <c:pt idx="1336">
                  <c:v>93.242000000000004</c:v>
                </c:pt>
                <c:pt idx="1337">
                  <c:v>97.131</c:v>
                </c:pt>
                <c:pt idx="1338">
                  <c:v>97.266999999999996</c:v>
                </c:pt>
                <c:pt idx="1339">
                  <c:v>98.608000000000004</c:v>
                </c:pt>
                <c:pt idx="1340">
                  <c:v>98.057000000000002</c:v>
                </c:pt>
                <c:pt idx="1341">
                  <c:v>96.549000000000007</c:v>
                </c:pt>
                <c:pt idx="1342">
                  <c:v>100.73</c:v>
                </c:pt>
                <c:pt idx="1343">
                  <c:v>99.42</c:v>
                </c:pt>
                <c:pt idx="1344">
                  <c:v>97.626999999999995</c:v>
                </c:pt>
                <c:pt idx="1345">
                  <c:v>100.76300000000001</c:v>
                </c:pt>
                <c:pt idx="1346">
                  <c:v>100.167</c:v>
                </c:pt>
                <c:pt idx="1347">
                  <c:v>96.510999999999996</c:v>
                </c:pt>
                <c:pt idx="1348">
                  <c:v>96.83</c:v>
                </c:pt>
                <c:pt idx="1349">
                  <c:v>96.75</c:v>
                </c:pt>
                <c:pt idx="1350">
                  <c:v>99.465000000000003</c:v>
                </c:pt>
                <c:pt idx="1351">
                  <c:v>103.21599999999999</c:v>
                </c:pt>
                <c:pt idx="1352">
                  <c:v>102.70399999999999</c:v>
                </c:pt>
                <c:pt idx="1353">
                  <c:v>100.548</c:v>
                </c:pt>
                <c:pt idx="1354">
                  <c:v>100.956</c:v>
                </c:pt>
                <c:pt idx="1355">
                  <c:v>100.374</c:v>
                </c:pt>
                <c:pt idx="1356">
                  <c:v>99.691000000000003</c:v>
                </c:pt>
                <c:pt idx="1357">
                  <c:v>102.584</c:v>
                </c:pt>
                <c:pt idx="1358">
                  <c:v>103.389</c:v>
                </c:pt>
                <c:pt idx="1359">
                  <c:v>105.97499999999999</c:v>
                </c:pt>
                <c:pt idx="1360">
                  <c:v>105.717</c:v>
                </c:pt>
                <c:pt idx="1361">
                  <c:v>103.291</c:v>
                </c:pt>
                <c:pt idx="1362">
                  <c:v>100.88200000000001</c:v>
                </c:pt>
                <c:pt idx="1363">
                  <c:v>101.866</c:v>
                </c:pt>
                <c:pt idx="1364">
                  <c:v>99.507999999999996</c:v>
                </c:pt>
                <c:pt idx="1365">
                  <c:v>100.004</c:v>
                </c:pt>
                <c:pt idx="1366">
                  <c:v>100.485</c:v>
                </c:pt>
                <c:pt idx="1367">
                  <c:v>99.909000000000006</c:v>
                </c:pt>
                <c:pt idx="1368">
                  <c:v>98.415000000000006</c:v>
                </c:pt>
                <c:pt idx="1369">
                  <c:v>99.088999999999999</c:v>
                </c:pt>
                <c:pt idx="1370">
                  <c:v>99.102999999999994</c:v>
                </c:pt>
                <c:pt idx="1371">
                  <c:v>97.477999999999994</c:v>
                </c:pt>
                <c:pt idx="1372">
                  <c:v>96.935000000000002</c:v>
                </c:pt>
                <c:pt idx="1373">
                  <c:v>84.504000000000005</c:v>
                </c:pt>
                <c:pt idx="1374">
                  <c:v>86.055999999999997</c:v>
                </c:pt>
                <c:pt idx="1375">
                  <c:v>87.183000000000007</c:v>
                </c:pt>
                <c:pt idx="1376">
                  <c:v>88.296999999999997</c:v>
                </c:pt>
                <c:pt idx="1377">
                  <c:v>89.194999999999993</c:v>
                </c:pt>
                <c:pt idx="1378">
                  <c:v>91.209000000000003</c:v>
                </c:pt>
                <c:pt idx="1379">
                  <c:v>91.432000000000002</c:v>
                </c:pt>
                <c:pt idx="1380">
                  <c:v>89.403999999999996</c:v>
                </c:pt>
                <c:pt idx="1381">
                  <c:v>90.641999999999996</c:v>
                </c:pt>
                <c:pt idx="1382">
                  <c:v>90.638999999999996</c:v>
                </c:pt>
                <c:pt idx="1383">
                  <c:v>90.712999999999994</c:v>
                </c:pt>
                <c:pt idx="1384">
                  <c:v>91.668000000000006</c:v>
                </c:pt>
                <c:pt idx="1385">
                  <c:v>93.718000000000004</c:v>
                </c:pt>
                <c:pt idx="1386">
                  <c:v>93.260999999999996</c:v>
                </c:pt>
                <c:pt idx="1387">
                  <c:v>93.728999999999999</c:v>
                </c:pt>
                <c:pt idx="1388">
                  <c:v>93.632999999999996</c:v>
                </c:pt>
                <c:pt idx="1389">
                  <c:v>93.53</c:v>
                </c:pt>
                <c:pt idx="1390">
                  <c:v>93.998999999999995</c:v>
                </c:pt>
                <c:pt idx="1391">
                  <c:v>94.012</c:v>
                </c:pt>
                <c:pt idx="1392">
                  <c:v>95.867000000000004</c:v>
                </c:pt>
                <c:pt idx="1393">
                  <c:v>95.86</c:v>
                </c:pt>
                <c:pt idx="1394">
                  <c:v>96.459000000000003</c:v>
                </c:pt>
                <c:pt idx="1395">
                  <c:v>95.902000000000001</c:v>
                </c:pt>
                <c:pt idx="1396">
                  <c:v>96.558000000000007</c:v>
                </c:pt>
                <c:pt idx="1397">
                  <c:v>96.659000000000006</c:v>
                </c:pt>
                <c:pt idx="1398">
                  <c:v>99.852999999999994</c:v>
                </c:pt>
                <c:pt idx="1399">
                  <c:v>98.363</c:v>
                </c:pt>
                <c:pt idx="1400">
                  <c:v>100.623</c:v>
                </c:pt>
                <c:pt idx="1401">
                  <c:v>99.775999999999996</c:v>
                </c:pt>
                <c:pt idx="1402">
                  <c:v>99.132000000000005</c:v>
                </c:pt>
                <c:pt idx="1403">
                  <c:v>98.988</c:v>
                </c:pt>
                <c:pt idx="1404">
                  <c:v>100.018</c:v>
                </c:pt>
                <c:pt idx="1405">
                  <c:v>100.711</c:v>
                </c:pt>
                <c:pt idx="1406">
                  <c:v>99.783000000000001</c:v>
                </c:pt>
                <c:pt idx="1407">
                  <c:v>99.885000000000005</c:v>
                </c:pt>
                <c:pt idx="1408">
                  <c:v>98.463999999999999</c:v>
                </c:pt>
                <c:pt idx="1409">
                  <c:v>98.35</c:v>
                </c:pt>
                <c:pt idx="1410">
                  <c:v>97.808000000000007</c:v>
                </c:pt>
                <c:pt idx="1411">
                  <c:v>99.156000000000006</c:v>
                </c:pt>
                <c:pt idx="1412">
                  <c:v>97.343000000000004</c:v>
                </c:pt>
                <c:pt idx="1413">
                  <c:v>96.912999999999997</c:v>
                </c:pt>
                <c:pt idx="1414">
                  <c:v>98.314999999999998</c:v>
                </c:pt>
                <c:pt idx="1415">
                  <c:v>99.191000000000003</c:v>
                </c:pt>
                <c:pt idx="1416">
                  <c:v>100.143</c:v>
                </c:pt>
                <c:pt idx="1417">
                  <c:v>99.778999999999996</c:v>
                </c:pt>
                <c:pt idx="1418">
                  <c:v>101.297</c:v>
                </c:pt>
                <c:pt idx="1419">
                  <c:v>101.23</c:v>
                </c:pt>
                <c:pt idx="1420">
                  <c:v>102.35599999999999</c:v>
                </c:pt>
                <c:pt idx="1421">
                  <c:v>101.297</c:v>
                </c:pt>
                <c:pt idx="1422">
                  <c:v>100.425</c:v>
                </c:pt>
                <c:pt idx="1423">
                  <c:v>101.16200000000001</c:v>
                </c:pt>
                <c:pt idx="1424">
                  <c:v>101.038</c:v>
                </c:pt>
                <c:pt idx="1425">
                  <c:v>100.09099999999999</c:v>
                </c:pt>
                <c:pt idx="1426">
                  <c:v>98.102000000000004</c:v>
                </c:pt>
                <c:pt idx="1427">
                  <c:v>99.129000000000005</c:v>
                </c:pt>
                <c:pt idx="1428">
                  <c:v>99.629000000000005</c:v>
                </c:pt>
                <c:pt idx="1429">
                  <c:v>101.54900000000001</c:v>
                </c:pt>
                <c:pt idx="1430">
                  <c:v>102.675</c:v>
                </c:pt>
                <c:pt idx="1431">
                  <c:v>102.11499999999999</c:v>
                </c:pt>
                <c:pt idx="1432">
                  <c:v>101.813</c:v>
                </c:pt>
                <c:pt idx="1433">
                  <c:v>101.012</c:v>
                </c:pt>
                <c:pt idx="1434">
                  <c:v>101.069</c:v>
                </c:pt>
                <c:pt idx="1435">
                  <c:v>101.35599999999999</c:v>
                </c:pt>
                <c:pt idx="1436">
                  <c:v>101.008</c:v>
                </c:pt>
                <c:pt idx="1437">
                  <c:v>100.755</c:v>
                </c:pt>
                <c:pt idx="1438">
                  <c:v>100.91200000000001</c:v>
                </c:pt>
                <c:pt idx="1439">
                  <c:v>101.955</c:v>
                </c:pt>
                <c:pt idx="1440">
                  <c:v>100.81</c:v>
                </c:pt>
                <c:pt idx="1441">
                  <c:v>101.381</c:v>
                </c:pt>
                <c:pt idx="1442">
                  <c:v>101.65300000000001</c:v>
                </c:pt>
                <c:pt idx="1443">
                  <c:v>102.19499999999999</c:v>
                </c:pt>
                <c:pt idx="1444">
                  <c:v>104.14700000000001</c:v>
                </c:pt>
                <c:pt idx="1445">
                  <c:v>103.919</c:v>
                </c:pt>
                <c:pt idx="1446">
                  <c:v>104.133</c:v>
                </c:pt>
                <c:pt idx="1447">
                  <c:v>105.47199999999999</c:v>
                </c:pt>
                <c:pt idx="1448">
                  <c:v>106.355</c:v>
                </c:pt>
                <c:pt idx="1449">
                  <c:v>107.11799999999999</c:v>
                </c:pt>
                <c:pt idx="1450">
                  <c:v>109.139</c:v>
                </c:pt>
                <c:pt idx="1451">
                  <c:v>109.58799999999999</c:v>
                </c:pt>
                <c:pt idx="1452">
                  <c:v>108.456</c:v>
                </c:pt>
                <c:pt idx="1453">
                  <c:v>108.879</c:v>
                </c:pt>
                <c:pt idx="1454">
                  <c:v>108.843</c:v>
                </c:pt>
                <c:pt idx="1455">
                  <c:v>107.655</c:v>
                </c:pt>
                <c:pt idx="1456">
                  <c:v>105.98699999999999</c:v>
                </c:pt>
                <c:pt idx="1457">
                  <c:v>104.82299999999999</c:v>
                </c:pt>
                <c:pt idx="1458">
                  <c:v>106.04300000000001</c:v>
                </c:pt>
                <c:pt idx="1459">
                  <c:v>106.95399999999999</c:v>
                </c:pt>
                <c:pt idx="1460">
                  <c:v>107.294</c:v>
                </c:pt>
                <c:pt idx="1461">
                  <c:v>107.675</c:v>
                </c:pt>
                <c:pt idx="1462">
                  <c:v>106.876</c:v>
                </c:pt>
                <c:pt idx="1463">
                  <c:v>106.947</c:v>
                </c:pt>
                <c:pt idx="1464">
                  <c:v>107.256</c:v>
                </c:pt>
                <c:pt idx="1465">
                  <c:v>110.211</c:v>
                </c:pt>
                <c:pt idx="1466">
                  <c:v>110.017</c:v>
                </c:pt>
                <c:pt idx="1467">
                  <c:v>109.74</c:v>
                </c:pt>
                <c:pt idx="1468">
                  <c:v>109.932</c:v>
                </c:pt>
                <c:pt idx="1469">
                  <c:v>109.75</c:v>
                </c:pt>
                <c:pt idx="1470">
                  <c:v>109.896</c:v>
                </c:pt>
                <c:pt idx="1471">
                  <c:v>109.867</c:v>
                </c:pt>
                <c:pt idx="1472">
                  <c:v>111.339</c:v>
                </c:pt>
                <c:pt idx="1473">
                  <c:v>113.759</c:v>
                </c:pt>
                <c:pt idx="1474">
                  <c:v>112.622</c:v>
                </c:pt>
                <c:pt idx="1475">
                  <c:v>110.80800000000001</c:v>
                </c:pt>
                <c:pt idx="1476">
                  <c:v>109.833</c:v>
                </c:pt>
                <c:pt idx="1477">
                  <c:v>110.41800000000001</c:v>
                </c:pt>
                <c:pt idx="1478">
                  <c:v>113.157</c:v>
                </c:pt>
                <c:pt idx="1479">
                  <c:v>112.70699999999999</c:v>
                </c:pt>
                <c:pt idx="1480">
                  <c:v>112.30200000000001</c:v>
                </c:pt>
                <c:pt idx="1481">
                  <c:v>110.643</c:v>
                </c:pt>
                <c:pt idx="1482">
                  <c:v>112.559</c:v>
                </c:pt>
                <c:pt idx="1483">
                  <c:v>113.79900000000001</c:v>
                </c:pt>
                <c:pt idx="1484">
                  <c:v>115.062</c:v>
                </c:pt>
                <c:pt idx="1485">
                  <c:v>115.846</c:v>
                </c:pt>
                <c:pt idx="1486">
                  <c:v>115.729</c:v>
                </c:pt>
                <c:pt idx="1487">
                  <c:v>117.318</c:v>
                </c:pt>
                <c:pt idx="1488">
                  <c:v>117.64400000000001</c:v>
                </c:pt>
                <c:pt idx="1489">
                  <c:v>117.675</c:v>
                </c:pt>
                <c:pt idx="1490">
                  <c:v>120.371</c:v>
                </c:pt>
                <c:pt idx="1491">
                  <c:v>118.33</c:v>
                </c:pt>
                <c:pt idx="1492">
                  <c:v>118.358</c:v>
                </c:pt>
                <c:pt idx="1493">
                  <c:v>117.733</c:v>
                </c:pt>
                <c:pt idx="1494">
                  <c:v>116.764</c:v>
                </c:pt>
                <c:pt idx="1495">
                  <c:v>119.051</c:v>
                </c:pt>
                <c:pt idx="1496">
                  <c:v>119.167</c:v>
                </c:pt>
                <c:pt idx="1497">
                  <c:v>117.429</c:v>
                </c:pt>
                <c:pt idx="1498">
                  <c:v>119.765</c:v>
                </c:pt>
                <c:pt idx="1499">
                  <c:v>121.015</c:v>
                </c:pt>
                <c:pt idx="1500">
                  <c:v>121.08499999999999</c:v>
                </c:pt>
                <c:pt idx="1501">
                  <c:v>122.824</c:v>
                </c:pt>
                <c:pt idx="1502">
                  <c:v>122.288</c:v>
                </c:pt>
                <c:pt idx="1503">
                  <c:v>121.59399999999999</c:v>
                </c:pt>
                <c:pt idx="1504">
                  <c:v>121.553</c:v>
                </c:pt>
                <c:pt idx="1505">
                  <c:v>121.172</c:v>
                </c:pt>
                <c:pt idx="1506">
                  <c:v>121.217</c:v>
                </c:pt>
                <c:pt idx="1507">
                  <c:v>118.277</c:v>
                </c:pt>
                <c:pt idx="1508">
                  <c:v>116.78</c:v>
                </c:pt>
                <c:pt idx="1509">
                  <c:v>114.37</c:v>
                </c:pt>
                <c:pt idx="1510">
                  <c:v>116.565</c:v>
                </c:pt>
                <c:pt idx="1511">
                  <c:v>116.508</c:v>
                </c:pt>
                <c:pt idx="1512">
                  <c:v>113.532</c:v>
                </c:pt>
                <c:pt idx="1513">
                  <c:v>116.123</c:v>
                </c:pt>
                <c:pt idx="1514">
                  <c:v>117.205</c:v>
                </c:pt>
                <c:pt idx="1515">
                  <c:v>116.072</c:v>
                </c:pt>
                <c:pt idx="1516">
                  <c:v>117.06</c:v>
                </c:pt>
                <c:pt idx="1517">
                  <c:v>118.056</c:v>
                </c:pt>
                <c:pt idx="1518">
                  <c:v>120.002</c:v>
                </c:pt>
                <c:pt idx="1519">
                  <c:v>118.71</c:v>
                </c:pt>
                <c:pt idx="1520">
                  <c:v>118.904</c:v>
                </c:pt>
                <c:pt idx="1521">
                  <c:v>118.68899999999999</c:v>
                </c:pt>
                <c:pt idx="1522">
                  <c:v>116.291</c:v>
                </c:pt>
                <c:pt idx="1523">
                  <c:v>116.89</c:v>
                </c:pt>
                <c:pt idx="1524">
                  <c:v>115.705</c:v>
                </c:pt>
                <c:pt idx="1525">
                  <c:v>115.756</c:v>
                </c:pt>
                <c:pt idx="1526">
                  <c:v>118.131</c:v>
                </c:pt>
                <c:pt idx="1527">
                  <c:v>116.74</c:v>
                </c:pt>
                <c:pt idx="1528">
                  <c:v>118.71299999999999</c:v>
                </c:pt>
                <c:pt idx="1529">
                  <c:v>118.501</c:v>
                </c:pt>
                <c:pt idx="1530">
                  <c:v>118.893</c:v>
                </c:pt>
                <c:pt idx="1531">
                  <c:v>119.899</c:v>
                </c:pt>
                <c:pt idx="1532">
                  <c:v>117.249</c:v>
                </c:pt>
                <c:pt idx="1533">
                  <c:v>116.35</c:v>
                </c:pt>
                <c:pt idx="1534">
                  <c:v>114.337</c:v>
                </c:pt>
                <c:pt idx="1535">
                  <c:v>114.313</c:v>
                </c:pt>
                <c:pt idx="1536">
                  <c:v>113.82</c:v>
                </c:pt>
                <c:pt idx="1537">
                  <c:v>110.977</c:v>
                </c:pt>
                <c:pt idx="1538">
                  <c:v>113.04600000000001</c:v>
                </c:pt>
                <c:pt idx="1539">
                  <c:v>114.137</c:v>
                </c:pt>
                <c:pt idx="1540">
                  <c:v>113.992</c:v>
                </c:pt>
                <c:pt idx="1541">
                  <c:v>113.568</c:v>
                </c:pt>
                <c:pt idx="1542">
                  <c:v>113.437</c:v>
                </c:pt>
                <c:pt idx="1543">
                  <c:v>114.565</c:v>
                </c:pt>
                <c:pt idx="1544">
                  <c:v>114.62</c:v>
                </c:pt>
                <c:pt idx="1545">
                  <c:v>113.185</c:v>
                </c:pt>
                <c:pt idx="1546">
                  <c:v>113.965</c:v>
                </c:pt>
                <c:pt idx="1547">
                  <c:v>114.873</c:v>
                </c:pt>
                <c:pt idx="1548">
                  <c:v>114.06699999999999</c:v>
                </c:pt>
                <c:pt idx="1549">
                  <c:v>112.616</c:v>
                </c:pt>
                <c:pt idx="1550">
                  <c:v>112.87</c:v>
                </c:pt>
                <c:pt idx="1551">
                  <c:v>112.19199999999999</c:v>
                </c:pt>
                <c:pt idx="1552">
                  <c:v>114.048</c:v>
                </c:pt>
                <c:pt idx="1553">
                  <c:v>112.20699999999999</c:v>
                </c:pt>
                <c:pt idx="1554">
                  <c:v>110.36199999999999</c:v>
                </c:pt>
                <c:pt idx="1555">
                  <c:v>111.512</c:v>
                </c:pt>
                <c:pt idx="1556">
                  <c:v>111.319</c:v>
                </c:pt>
                <c:pt idx="1557">
                  <c:v>112.28</c:v>
                </c:pt>
                <c:pt idx="1558">
                  <c:v>112.83799999999999</c:v>
                </c:pt>
                <c:pt idx="1559">
                  <c:v>112.473</c:v>
                </c:pt>
                <c:pt idx="1560">
                  <c:v>112.41800000000001</c:v>
                </c:pt>
                <c:pt idx="1561">
                  <c:v>112.44799999999999</c:v>
                </c:pt>
                <c:pt idx="1562">
                  <c:v>112.536</c:v>
                </c:pt>
                <c:pt idx="1563">
                  <c:v>111.84399999999999</c:v>
                </c:pt>
                <c:pt idx="1564">
                  <c:v>112.584</c:v>
                </c:pt>
                <c:pt idx="1565">
                  <c:v>111.84</c:v>
                </c:pt>
                <c:pt idx="1566">
                  <c:v>111.84</c:v>
                </c:pt>
                <c:pt idx="1567">
                  <c:v>114.83499999999999</c:v>
                </c:pt>
                <c:pt idx="1568">
                  <c:v>115.56</c:v>
                </c:pt>
                <c:pt idx="1569">
                  <c:v>117.026</c:v>
                </c:pt>
                <c:pt idx="1570">
                  <c:v>116.02800000000001</c:v>
                </c:pt>
                <c:pt idx="1571">
                  <c:v>114.83</c:v>
                </c:pt>
                <c:pt idx="1572">
                  <c:v>115.176</c:v>
                </c:pt>
                <c:pt idx="1573">
                  <c:v>117.274</c:v>
                </c:pt>
                <c:pt idx="1574">
                  <c:v>117.955</c:v>
                </c:pt>
                <c:pt idx="1575">
                  <c:v>118.611</c:v>
                </c:pt>
                <c:pt idx="1576">
                  <c:v>117.4</c:v>
                </c:pt>
                <c:pt idx="1577">
                  <c:v>117.011</c:v>
                </c:pt>
                <c:pt idx="1578">
                  <c:v>115.83499999999999</c:v>
                </c:pt>
                <c:pt idx="1579">
                  <c:v>115.379</c:v>
                </c:pt>
                <c:pt idx="1580">
                  <c:v>115.907</c:v>
                </c:pt>
                <c:pt idx="1581">
                  <c:v>115.819</c:v>
                </c:pt>
                <c:pt idx="1582">
                  <c:v>116.366</c:v>
                </c:pt>
                <c:pt idx="1583">
                  <c:v>116.252</c:v>
                </c:pt>
                <c:pt idx="1584">
                  <c:v>117.377</c:v>
                </c:pt>
                <c:pt idx="1585">
                  <c:v>119.649</c:v>
                </c:pt>
                <c:pt idx="1586">
                  <c:v>120.11199999999999</c:v>
                </c:pt>
                <c:pt idx="1587">
                  <c:v>117.352</c:v>
                </c:pt>
                <c:pt idx="1588">
                  <c:v>114.559</c:v>
                </c:pt>
                <c:pt idx="1589">
                  <c:v>114.294</c:v>
                </c:pt>
                <c:pt idx="1590">
                  <c:v>113.673</c:v>
                </c:pt>
                <c:pt idx="1591">
                  <c:v>113.807</c:v>
                </c:pt>
                <c:pt idx="1592">
                  <c:v>112.782</c:v>
                </c:pt>
                <c:pt idx="1593">
                  <c:v>114.72199999999999</c:v>
                </c:pt>
                <c:pt idx="1594">
                  <c:v>115.194</c:v>
                </c:pt>
                <c:pt idx="1595">
                  <c:v>115.462</c:v>
                </c:pt>
                <c:pt idx="1596">
                  <c:v>114.179</c:v>
                </c:pt>
                <c:pt idx="1597">
                  <c:v>112.526</c:v>
                </c:pt>
                <c:pt idx="1598">
                  <c:v>112.851</c:v>
                </c:pt>
                <c:pt idx="1599">
                  <c:v>112.89100000000001</c:v>
                </c:pt>
                <c:pt idx="1600">
                  <c:v>112.91500000000001</c:v>
                </c:pt>
                <c:pt idx="1601">
                  <c:v>112.889</c:v>
                </c:pt>
                <c:pt idx="1602">
                  <c:v>111.41200000000001</c:v>
                </c:pt>
                <c:pt idx="1603">
                  <c:v>113.892</c:v>
                </c:pt>
                <c:pt idx="1604">
                  <c:v>111.983</c:v>
                </c:pt>
                <c:pt idx="1605">
                  <c:v>112.44</c:v>
                </c:pt>
                <c:pt idx="1606">
                  <c:v>110.108</c:v>
                </c:pt>
                <c:pt idx="1607">
                  <c:v>110.52</c:v>
                </c:pt>
                <c:pt idx="1608">
                  <c:v>108.821</c:v>
                </c:pt>
                <c:pt idx="1609">
                  <c:v>107.05800000000001</c:v>
                </c:pt>
                <c:pt idx="1610">
                  <c:v>105.51300000000001</c:v>
                </c:pt>
                <c:pt idx="1611">
                  <c:v>105.15900000000001</c:v>
                </c:pt>
                <c:pt idx="1612">
                  <c:v>107.27500000000001</c:v>
                </c:pt>
                <c:pt idx="1613">
                  <c:v>106.42700000000001</c:v>
                </c:pt>
                <c:pt idx="1614">
                  <c:v>108.965</c:v>
                </c:pt>
                <c:pt idx="1615">
                  <c:v>108.937</c:v>
                </c:pt>
                <c:pt idx="1616">
                  <c:v>108.33799999999999</c:v>
                </c:pt>
                <c:pt idx="1617">
                  <c:v>107.822</c:v>
                </c:pt>
                <c:pt idx="1618">
                  <c:v>109.251</c:v>
                </c:pt>
                <c:pt idx="1619">
                  <c:v>109.008</c:v>
                </c:pt>
                <c:pt idx="1620">
                  <c:v>109.392</c:v>
                </c:pt>
                <c:pt idx="1621">
                  <c:v>106.32</c:v>
                </c:pt>
                <c:pt idx="1622">
                  <c:v>104.82599999999999</c:v>
                </c:pt>
                <c:pt idx="1623">
                  <c:v>101.503</c:v>
                </c:pt>
                <c:pt idx="1624">
                  <c:v>104.13800000000001</c:v>
                </c:pt>
                <c:pt idx="1625">
                  <c:v>105.426</c:v>
                </c:pt>
                <c:pt idx="1626">
                  <c:v>103.03100000000001</c:v>
                </c:pt>
                <c:pt idx="1627">
                  <c:v>103.539</c:v>
                </c:pt>
                <c:pt idx="1628">
                  <c:v>102.654</c:v>
                </c:pt>
                <c:pt idx="1629">
                  <c:v>102.313</c:v>
                </c:pt>
                <c:pt idx="1630">
                  <c:v>104.51600000000001</c:v>
                </c:pt>
                <c:pt idx="1631">
                  <c:v>103.655</c:v>
                </c:pt>
                <c:pt idx="1632">
                  <c:v>103.509</c:v>
                </c:pt>
                <c:pt idx="1633">
                  <c:v>103.504</c:v>
                </c:pt>
                <c:pt idx="1634">
                  <c:v>103.47199999999999</c:v>
                </c:pt>
                <c:pt idx="1635">
                  <c:v>106.997</c:v>
                </c:pt>
                <c:pt idx="1636">
                  <c:v>106.07899999999999</c:v>
                </c:pt>
                <c:pt idx="1637">
                  <c:v>106.599</c:v>
                </c:pt>
                <c:pt idx="1638">
                  <c:v>105.779</c:v>
                </c:pt>
                <c:pt idx="1639">
                  <c:v>106.759</c:v>
                </c:pt>
                <c:pt idx="1640">
                  <c:v>107.489</c:v>
                </c:pt>
                <c:pt idx="1641">
                  <c:v>110.03400000000001</c:v>
                </c:pt>
                <c:pt idx="1642">
                  <c:v>109.279</c:v>
                </c:pt>
                <c:pt idx="1643">
                  <c:v>110.10599999999999</c:v>
                </c:pt>
                <c:pt idx="1644">
                  <c:v>110.02500000000001</c:v>
                </c:pt>
                <c:pt idx="1645">
                  <c:v>108.60299999999999</c:v>
                </c:pt>
                <c:pt idx="1646">
                  <c:v>107.331</c:v>
                </c:pt>
                <c:pt idx="1647">
                  <c:v>107.48699999999999</c:v>
                </c:pt>
                <c:pt idx="1648">
                  <c:v>106.80800000000001</c:v>
                </c:pt>
                <c:pt idx="1649">
                  <c:v>105.54900000000001</c:v>
                </c:pt>
                <c:pt idx="1650">
                  <c:v>107.33199999999999</c:v>
                </c:pt>
                <c:pt idx="1651">
                  <c:v>105.786</c:v>
                </c:pt>
                <c:pt idx="1652">
                  <c:v>105.779</c:v>
                </c:pt>
                <c:pt idx="1653">
                  <c:v>107.121</c:v>
                </c:pt>
                <c:pt idx="1654">
                  <c:v>106.756</c:v>
                </c:pt>
                <c:pt idx="1655">
                  <c:v>107.79300000000001</c:v>
                </c:pt>
                <c:pt idx="1656">
                  <c:v>109.70399999999999</c:v>
                </c:pt>
                <c:pt idx="1657">
                  <c:v>109.07299999999999</c:v>
                </c:pt>
                <c:pt idx="1658">
                  <c:v>108.8</c:v>
                </c:pt>
                <c:pt idx="1659">
                  <c:v>108.423</c:v>
                </c:pt>
                <c:pt idx="1660">
                  <c:v>108.928</c:v>
                </c:pt>
                <c:pt idx="1661">
                  <c:v>108.363</c:v>
                </c:pt>
                <c:pt idx="1662">
                  <c:v>106.438</c:v>
                </c:pt>
                <c:pt idx="1663">
                  <c:v>105.291</c:v>
                </c:pt>
                <c:pt idx="1664">
                  <c:v>105.946</c:v>
                </c:pt>
                <c:pt idx="1665">
                  <c:v>105.33199999999999</c:v>
                </c:pt>
                <c:pt idx="1666">
                  <c:v>103.27</c:v>
                </c:pt>
                <c:pt idx="1667">
                  <c:v>103.98399999999999</c:v>
                </c:pt>
                <c:pt idx="1668">
                  <c:v>104.253</c:v>
                </c:pt>
                <c:pt idx="1669">
                  <c:v>104.568</c:v>
                </c:pt>
                <c:pt idx="1670">
                  <c:v>103.123</c:v>
                </c:pt>
                <c:pt idx="1671">
                  <c:v>101.788</c:v>
                </c:pt>
                <c:pt idx="1672">
                  <c:v>102.455</c:v>
                </c:pt>
                <c:pt idx="1673">
                  <c:v>103.307</c:v>
                </c:pt>
                <c:pt idx="1674">
                  <c:v>106.949</c:v>
                </c:pt>
                <c:pt idx="1675">
                  <c:v>105.169</c:v>
                </c:pt>
                <c:pt idx="1676">
                  <c:v>103.876</c:v>
                </c:pt>
                <c:pt idx="1677">
                  <c:v>102.7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7-46A6-A4B6-4DC4F7D61B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6246520"/>
        <c:axId val="956245208"/>
      </c:lineChart>
      <c:lineChart>
        <c:grouping val="standard"/>
        <c:varyColors val="0"/>
        <c:ser>
          <c:idx val="3"/>
          <c:order val="3"/>
          <c:tx>
            <c:strRef>
              <c:f>'1.5 '!$E$7</c:f>
              <c:strCache>
                <c:ptCount val="1"/>
                <c:pt idx="0">
                  <c:v>Norge</c:v>
                </c:pt>
              </c:strCache>
            </c:strRef>
          </c:tx>
          <c:spPr>
            <a:ln w="2222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.5 '!$A$8:$A$2698</c:f>
              <c:numCache>
                <c:formatCode>m/d/yyyy</c:formatCode>
                <c:ptCount val="2691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4</c:v>
                </c:pt>
                <c:pt idx="968">
                  <c:v>45187</c:v>
                </c:pt>
                <c:pt idx="969">
                  <c:v>45188</c:v>
                </c:pt>
                <c:pt idx="970">
                  <c:v>45189</c:v>
                </c:pt>
                <c:pt idx="971">
                  <c:v>45190</c:v>
                </c:pt>
                <c:pt idx="972">
                  <c:v>45191</c:v>
                </c:pt>
                <c:pt idx="973">
                  <c:v>45194</c:v>
                </c:pt>
                <c:pt idx="974">
                  <c:v>45195</c:v>
                </c:pt>
                <c:pt idx="975">
                  <c:v>45196</c:v>
                </c:pt>
                <c:pt idx="976">
                  <c:v>45197</c:v>
                </c:pt>
                <c:pt idx="977">
                  <c:v>45198</c:v>
                </c:pt>
                <c:pt idx="978">
                  <c:v>45201</c:v>
                </c:pt>
                <c:pt idx="979">
                  <c:v>45202</c:v>
                </c:pt>
                <c:pt idx="980">
                  <c:v>45203</c:v>
                </c:pt>
                <c:pt idx="981">
                  <c:v>45204</c:v>
                </c:pt>
                <c:pt idx="982">
                  <c:v>45205</c:v>
                </c:pt>
                <c:pt idx="983">
                  <c:v>45208</c:v>
                </c:pt>
                <c:pt idx="984">
                  <c:v>45209</c:v>
                </c:pt>
                <c:pt idx="985">
                  <c:v>45210</c:v>
                </c:pt>
                <c:pt idx="986">
                  <c:v>45211</c:v>
                </c:pt>
                <c:pt idx="987">
                  <c:v>45212</c:v>
                </c:pt>
                <c:pt idx="988">
                  <c:v>45215</c:v>
                </c:pt>
                <c:pt idx="989">
                  <c:v>45216</c:v>
                </c:pt>
                <c:pt idx="990">
                  <c:v>45217</c:v>
                </c:pt>
                <c:pt idx="991">
                  <c:v>45218</c:v>
                </c:pt>
                <c:pt idx="992">
                  <c:v>45219</c:v>
                </c:pt>
                <c:pt idx="993">
                  <c:v>45222</c:v>
                </c:pt>
                <c:pt idx="994">
                  <c:v>45223</c:v>
                </c:pt>
                <c:pt idx="995">
                  <c:v>45224</c:v>
                </c:pt>
                <c:pt idx="996">
                  <c:v>45225</c:v>
                </c:pt>
                <c:pt idx="997">
                  <c:v>45226</c:v>
                </c:pt>
                <c:pt idx="998">
                  <c:v>45229</c:v>
                </c:pt>
                <c:pt idx="999">
                  <c:v>45230</c:v>
                </c:pt>
                <c:pt idx="1000">
                  <c:v>45231</c:v>
                </c:pt>
                <c:pt idx="1001">
                  <c:v>45232</c:v>
                </c:pt>
                <c:pt idx="1002">
                  <c:v>45233</c:v>
                </c:pt>
                <c:pt idx="1003">
                  <c:v>45236</c:v>
                </c:pt>
                <c:pt idx="1004">
                  <c:v>45237</c:v>
                </c:pt>
                <c:pt idx="1005">
                  <c:v>45238</c:v>
                </c:pt>
                <c:pt idx="1006">
                  <c:v>45239</c:v>
                </c:pt>
                <c:pt idx="1007">
                  <c:v>45240</c:v>
                </c:pt>
                <c:pt idx="1008">
                  <c:v>45243</c:v>
                </c:pt>
                <c:pt idx="1009">
                  <c:v>45244</c:v>
                </c:pt>
                <c:pt idx="1010">
                  <c:v>45245</c:v>
                </c:pt>
                <c:pt idx="1011">
                  <c:v>45246</c:v>
                </c:pt>
                <c:pt idx="1012">
                  <c:v>45247</c:v>
                </c:pt>
                <c:pt idx="1013">
                  <c:v>45250</c:v>
                </c:pt>
                <c:pt idx="1014">
                  <c:v>45251</c:v>
                </c:pt>
                <c:pt idx="1015">
                  <c:v>45252</c:v>
                </c:pt>
                <c:pt idx="1016">
                  <c:v>45253</c:v>
                </c:pt>
                <c:pt idx="1017">
                  <c:v>45254</c:v>
                </c:pt>
                <c:pt idx="1018">
                  <c:v>45257</c:v>
                </c:pt>
                <c:pt idx="1019">
                  <c:v>45258</c:v>
                </c:pt>
                <c:pt idx="1020">
                  <c:v>45259</c:v>
                </c:pt>
                <c:pt idx="1021">
                  <c:v>45260</c:v>
                </c:pt>
                <c:pt idx="1022">
                  <c:v>45261</c:v>
                </c:pt>
                <c:pt idx="1023">
                  <c:v>45264</c:v>
                </c:pt>
                <c:pt idx="1024">
                  <c:v>45265</c:v>
                </c:pt>
                <c:pt idx="1025">
                  <c:v>45266</c:v>
                </c:pt>
                <c:pt idx="1026">
                  <c:v>45267</c:v>
                </c:pt>
                <c:pt idx="1027">
                  <c:v>45268</c:v>
                </c:pt>
                <c:pt idx="1028">
                  <c:v>45271</c:v>
                </c:pt>
                <c:pt idx="1029">
                  <c:v>45272</c:v>
                </c:pt>
                <c:pt idx="1030">
                  <c:v>45273</c:v>
                </c:pt>
                <c:pt idx="1031">
                  <c:v>45274</c:v>
                </c:pt>
                <c:pt idx="1032">
                  <c:v>45275</c:v>
                </c:pt>
                <c:pt idx="1033">
                  <c:v>45278</c:v>
                </c:pt>
                <c:pt idx="1034">
                  <c:v>45279</c:v>
                </c:pt>
                <c:pt idx="1035">
                  <c:v>45280</c:v>
                </c:pt>
                <c:pt idx="1036">
                  <c:v>45281</c:v>
                </c:pt>
                <c:pt idx="1037">
                  <c:v>45282</c:v>
                </c:pt>
                <c:pt idx="1038">
                  <c:v>45285</c:v>
                </c:pt>
                <c:pt idx="1039">
                  <c:v>45286</c:v>
                </c:pt>
                <c:pt idx="1040">
                  <c:v>45287</c:v>
                </c:pt>
                <c:pt idx="1041">
                  <c:v>45288</c:v>
                </c:pt>
                <c:pt idx="1042">
                  <c:v>45289</c:v>
                </c:pt>
                <c:pt idx="1043">
                  <c:v>45292</c:v>
                </c:pt>
                <c:pt idx="1044">
                  <c:v>45293</c:v>
                </c:pt>
                <c:pt idx="1045">
                  <c:v>45294</c:v>
                </c:pt>
                <c:pt idx="1046">
                  <c:v>45295</c:v>
                </c:pt>
                <c:pt idx="1047">
                  <c:v>45296</c:v>
                </c:pt>
                <c:pt idx="1048">
                  <c:v>45299</c:v>
                </c:pt>
                <c:pt idx="1049">
                  <c:v>45300</c:v>
                </c:pt>
                <c:pt idx="1050">
                  <c:v>45301</c:v>
                </c:pt>
                <c:pt idx="1051">
                  <c:v>45302</c:v>
                </c:pt>
                <c:pt idx="1052">
                  <c:v>45303</c:v>
                </c:pt>
                <c:pt idx="1053">
                  <c:v>45306</c:v>
                </c:pt>
                <c:pt idx="1054">
                  <c:v>45307</c:v>
                </c:pt>
                <c:pt idx="1055">
                  <c:v>45308</c:v>
                </c:pt>
                <c:pt idx="1056">
                  <c:v>45309</c:v>
                </c:pt>
                <c:pt idx="1057">
                  <c:v>45310</c:v>
                </c:pt>
                <c:pt idx="1058">
                  <c:v>45313</c:v>
                </c:pt>
                <c:pt idx="1059">
                  <c:v>45314</c:v>
                </c:pt>
                <c:pt idx="1060">
                  <c:v>45315</c:v>
                </c:pt>
                <c:pt idx="1061">
                  <c:v>45316</c:v>
                </c:pt>
                <c:pt idx="1062">
                  <c:v>45317</c:v>
                </c:pt>
                <c:pt idx="1063">
                  <c:v>45320</c:v>
                </c:pt>
                <c:pt idx="1064">
                  <c:v>45321</c:v>
                </c:pt>
                <c:pt idx="1065">
                  <c:v>45322</c:v>
                </c:pt>
                <c:pt idx="1066">
                  <c:v>45323</c:v>
                </c:pt>
                <c:pt idx="1067">
                  <c:v>45324</c:v>
                </c:pt>
                <c:pt idx="1068">
                  <c:v>45327</c:v>
                </c:pt>
                <c:pt idx="1069">
                  <c:v>45328</c:v>
                </c:pt>
                <c:pt idx="1070">
                  <c:v>45329</c:v>
                </c:pt>
                <c:pt idx="1071">
                  <c:v>45330</c:v>
                </c:pt>
                <c:pt idx="1072">
                  <c:v>45331</c:v>
                </c:pt>
                <c:pt idx="1073">
                  <c:v>45334</c:v>
                </c:pt>
                <c:pt idx="1074">
                  <c:v>45335</c:v>
                </c:pt>
                <c:pt idx="1075">
                  <c:v>45336</c:v>
                </c:pt>
                <c:pt idx="1076">
                  <c:v>45337</c:v>
                </c:pt>
                <c:pt idx="1077">
                  <c:v>45338</c:v>
                </c:pt>
                <c:pt idx="1078">
                  <c:v>45341</c:v>
                </c:pt>
                <c:pt idx="1079">
                  <c:v>45342</c:v>
                </c:pt>
                <c:pt idx="1080">
                  <c:v>45343</c:v>
                </c:pt>
                <c:pt idx="1081">
                  <c:v>45344</c:v>
                </c:pt>
                <c:pt idx="1082">
                  <c:v>45345</c:v>
                </c:pt>
                <c:pt idx="1083">
                  <c:v>45348</c:v>
                </c:pt>
                <c:pt idx="1084">
                  <c:v>45349</c:v>
                </c:pt>
                <c:pt idx="1085">
                  <c:v>45350</c:v>
                </c:pt>
                <c:pt idx="1086">
                  <c:v>45351</c:v>
                </c:pt>
                <c:pt idx="1087">
                  <c:v>45352</c:v>
                </c:pt>
                <c:pt idx="1088">
                  <c:v>45355</c:v>
                </c:pt>
                <c:pt idx="1089">
                  <c:v>45356</c:v>
                </c:pt>
                <c:pt idx="1090">
                  <c:v>45357</c:v>
                </c:pt>
                <c:pt idx="1091">
                  <c:v>45358</c:v>
                </c:pt>
                <c:pt idx="1092">
                  <c:v>45359</c:v>
                </c:pt>
                <c:pt idx="1093">
                  <c:v>45362</c:v>
                </c:pt>
                <c:pt idx="1094">
                  <c:v>45363</c:v>
                </c:pt>
                <c:pt idx="1095">
                  <c:v>45364</c:v>
                </c:pt>
                <c:pt idx="1096">
                  <c:v>45365</c:v>
                </c:pt>
                <c:pt idx="1097">
                  <c:v>45366</c:v>
                </c:pt>
                <c:pt idx="1098">
                  <c:v>45369</c:v>
                </c:pt>
                <c:pt idx="1099">
                  <c:v>45370</c:v>
                </c:pt>
                <c:pt idx="1100">
                  <c:v>45371</c:v>
                </c:pt>
                <c:pt idx="1101">
                  <c:v>45372</c:v>
                </c:pt>
                <c:pt idx="1102">
                  <c:v>45373</c:v>
                </c:pt>
                <c:pt idx="1103">
                  <c:v>45376</c:v>
                </c:pt>
                <c:pt idx="1104">
                  <c:v>45377</c:v>
                </c:pt>
                <c:pt idx="1105">
                  <c:v>45378</c:v>
                </c:pt>
                <c:pt idx="1106">
                  <c:v>45379</c:v>
                </c:pt>
                <c:pt idx="1107">
                  <c:v>45380</c:v>
                </c:pt>
                <c:pt idx="1108">
                  <c:v>45383</c:v>
                </c:pt>
                <c:pt idx="1109">
                  <c:v>45384</c:v>
                </c:pt>
                <c:pt idx="1110">
                  <c:v>45385</c:v>
                </c:pt>
                <c:pt idx="1111">
                  <c:v>45386</c:v>
                </c:pt>
                <c:pt idx="1112">
                  <c:v>45387</c:v>
                </c:pt>
                <c:pt idx="1113">
                  <c:v>45390</c:v>
                </c:pt>
                <c:pt idx="1114">
                  <c:v>45391</c:v>
                </c:pt>
                <c:pt idx="1115">
                  <c:v>45392</c:v>
                </c:pt>
                <c:pt idx="1116">
                  <c:v>45393</c:v>
                </c:pt>
                <c:pt idx="1117">
                  <c:v>45394</c:v>
                </c:pt>
                <c:pt idx="1118">
                  <c:v>45397</c:v>
                </c:pt>
                <c:pt idx="1119">
                  <c:v>45398</c:v>
                </c:pt>
                <c:pt idx="1120">
                  <c:v>45399</c:v>
                </c:pt>
                <c:pt idx="1121">
                  <c:v>45400</c:v>
                </c:pt>
                <c:pt idx="1122">
                  <c:v>45401</c:v>
                </c:pt>
                <c:pt idx="1123">
                  <c:v>45404</c:v>
                </c:pt>
                <c:pt idx="1124">
                  <c:v>45405</c:v>
                </c:pt>
                <c:pt idx="1125">
                  <c:v>45406</c:v>
                </c:pt>
                <c:pt idx="1126">
                  <c:v>45407</c:v>
                </c:pt>
                <c:pt idx="1127">
                  <c:v>45408</c:v>
                </c:pt>
                <c:pt idx="1128">
                  <c:v>45411</c:v>
                </c:pt>
                <c:pt idx="1129">
                  <c:v>45412</c:v>
                </c:pt>
                <c:pt idx="1130">
                  <c:v>45413</c:v>
                </c:pt>
                <c:pt idx="1131">
                  <c:v>45414</c:v>
                </c:pt>
                <c:pt idx="1132">
                  <c:v>45415</c:v>
                </c:pt>
                <c:pt idx="1133">
                  <c:v>45418</c:v>
                </c:pt>
                <c:pt idx="1134">
                  <c:v>45419</c:v>
                </c:pt>
                <c:pt idx="1135">
                  <c:v>45420</c:v>
                </c:pt>
                <c:pt idx="1136">
                  <c:v>45421</c:v>
                </c:pt>
                <c:pt idx="1137">
                  <c:v>45422</c:v>
                </c:pt>
                <c:pt idx="1138">
                  <c:v>45425</c:v>
                </c:pt>
                <c:pt idx="1139">
                  <c:v>45426</c:v>
                </c:pt>
                <c:pt idx="1140">
                  <c:v>45427</c:v>
                </c:pt>
                <c:pt idx="1141">
                  <c:v>45428</c:v>
                </c:pt>
                <c:pt idx="1142">
                  <c:v>45429</c:v>
                </c:pt>
                <c:pt idx="1143">
                  <c:v>45432</c:v>
                </c:pt>
                <c:pt idx="1144">
                  <c:v>45433</c:v>
                </c:pt>
                <c:pt idx="1145">
                  <c:v>45434</c:v>
                </c:pt>
                <c:pt idx="1146">
                  <c:v>45435</c:v>
                </c:pt>
                <c:pt idx="1147">
                  <c:v>45436</c:v>
                </c:pt>
                <c:pt idx="1148">
                  <c:v>45439</c:v>
                </c:pt>
                <c:pt idx="1149">
                  <c:v>45440</c:v>
                </c:pt>
                <c:pt idx="1150">
                  <c:v>45441</c:v>
                </c:pt>
                <c:pt idx="1151">
                  <c:v>45442</c:v>
                </c:pt>
                <c:pt idx="1152">
                  <c:v>45443</c:v>
                </c:pt>
                <c:pt idx="1153">
                  <c:v>45446</c:v>
                </c:pt>
                <c:pt idx="1154">
                  <c:v>45447</c:v>
                </c:pt>
                <c:pt idx="1155">
                  <c:v>45448</c:v>
                </c:pt>
                <c:pt idx="1156">
                  <c:v>45449</c:v>
                </c:pt>
                <c:pt idx="1157">
                  <c:v>45450</c:v>
                </c:pt>
                <c:pt idx="1158">
                  <c:v>45453</c:v>
                </c:pt>
                <c:pt idx="1159">
                  <c:v>45454</c:v>
                </c:pt>
                <c:pt idx="1160">
                  <c:v>45455</c:v>
                </c:pt>
                <c:pt idx="1161">
                  <c:v>45456</c:v>
                </c:pt>
                <c:pt idx="1162">
                  <c:v>45457</c:v>
                </c:pt>
                <c:pt idx="1163">
                  <c:v>45460</c:v>
                </c:pt>
                <c:pt idx="1164">
                  <c:v>45461</c:v>
                </c:pt>
                <c:pt idx="1165">
                  <c:v>45462</c:v>
                </c:pt>
                <c:pt idx="1166">
                  <c:v>45463</c:v>
                </c:pt>
                <c:pt idx="1167">
                  <c:v>45464</c:v>
                </c:pt>
                <c:pt idx="1168">
                  <c:v>45467</c:v>
                </c:pt>
                <c:pt idx="1169">
                  <c:v>45468</c:v>
                </c:pt>
                <c:pt idx="1170">
                  <c:v>45469</c:v>
                </c:pt>
                <c:pt idx="1171">
                  <c:v>45470</c:v>
                </c:pt>
                <c:pt idx="1172">
                  <c:v>45471</c:v>
                </c:pt>
                <c:pt idx="1173">
                  <c:v>45474</c:v>
                </c:pt>
                <c:pt idx="1174">
                  <c:v>45475</c:v>
                </c:pt>
                <c:pt idx="1175">
                  <c:v>45476</c:v>
                </c:pt>
                <c:pt idx="1176">
                  <c:v>45477</c:v>
                </c:pt>
                <c:pt idx="1177">
                  <c:v>45478</c:v>
                </c:pt>
                <c:pt idx="1178">
                  <c:v>45481</c:v>
                </c:pt>
                <c:pt idx="1179">
                  <c:v>45482</c:v>
                </c:pt>
                <c:pt idx="1180">
                  <c:v>45483</c:v>
                </c:pt>
                <c:pt idx="1181">
                  <c:v>45484</c:v>
                </c:pt>
                <c:pt idx="1182">
                  <c:v>45485</c:v>
                </c:pt>
                <c:pt idx="1183">
                  <c:v>45488</c:v>
                </c:pt>
                <c:pt idx="1184">
                  <c:v>45489</c:v>
                </c:pt>
                <c:pt idx="1185">
                  <c:v>45490</c:v>
                </c:pt>
                <c:pt idx="1186">
                  <c:v>45491</c:v>
                </c:pt>
                <c:pt idx="1187">
                  <c:v>45492</c:v>
                </c:pt>
                <c:pt idx="1188">
                  <c:v>45495</c:v>
                </c:pt>
                <c:pt idx="1189">
                  <c:v>45496</c:v>
                </c:pt>
                <c:pt idx="1190">
                  <c:v>45497</c:v>
                </c:pt>
                <c:pt idx="1191">
                  <c:v>45498</c:v>
                </c:pt>
                <c:pt idx="1192">
                  <c:v>45499</c:v>
                </c:pt>
                <c:pt idx="1193">
                  <c:v>45502</c:v>
                </c:pt>
                <c:pt idx="1194">
                  <c:v>45503</c:v>
                </c:pt>
                <c:pt idx="1195">
                  <c:v>45504</c:v>
                </c:pt>
                <c:pt idx="1196">
                  <c:v>45505</c:v>
                </c:pt>
                <c:pt idx="1197">
                  <c:v>45506</c:v>
                </c:pt>
                <c:pt idx="1198">
                  <c:v>45509</c:v>
                </c:pt>
                <c:pt idx="1199">
                  <c:v>45510</c:v>
                </c:pt>
                <c:pt idx="1200">
                  <c:v>45511</c:v>
                </c:pt>
                <c:pt idx="1201">
                  <c:v>45512</c:v>
                </c:pt>
                <c:pt idx="1202">
                  <c:v>45513</c:v>
                </c:pt>
                <c:pt idx="1203">
                  <c:v>45516</c:v>
                </c:pt>
                <c:pt idx="1204">
                  <c:v>45517</c:v>
                </c:pt>
                <c:pt idx="1205">
                  <c:v>45518</c:v>
                </c:pt>
                <c:pt idx="1206">
                  <c:v>45519</c:v>
                </c:pt>
                <c:pt idx="1207">
                  <c:v>45520</c:v>
                </c:pt>
                <c:pt idx="1208">
                  <c:v>45523</c:v>
                </c:pt>
                <c:pt idx="1209">
                  <c:v>45524</c:v>
                </c:pt>
                <c:pt idx="1210">
                  <c:v>45525</c:v>
                </c:pt>
                <c:pt idx="1211">
                  <c:v>45526</c:v>
                </c:pt>
                <c:pt idx="1212">
                  <c:v>45527</c:v>
                </c:pt>
                <c:pt idx="1213">
                  <c:v>45530</c:v>
                </c:pt>
                <c:pt idx="1214">
                  <c:v>45531</c:v>
                </c:pt>
                <c:pt idx="1215">
                  <c:v>45532</c:v>
                </c:pt>
                <c:pt idx="1216">
                  <c:v>45533</c:v>
                </c:pt>
                <c:pt idx="1217">
                  <c:v>45534</c:v>
                </c:pt>
                <c:pt idx="1218">
                  <c:v>45537</c:v>
                </c:pt>
                <c:pt idx="1219">
                  <c:v>45538</c:v>
                </c:pt>
                <c:pt idx="1220">
                  <c:v>45539</c:v>
                </c:pt>
                <c:pt idx="1221">
                  <c:v>45540</c:v>
                </c:pt>
                <c:pt idx="1222">
                  <c:v>45541</c:v>
                </c:pt>
                <c:pt idx="1223">
                  <c:v>45544</c:v>
                </c:pt>
                <c:pt idx="1224">
                  <c:v>45545</c:v>
                </c:pt>
                <c:pt idx="1225">
                  <c:v>45546</c:v>
                </c:pt>
                <c:pt idx="1226">
                  <c:v>45547</c:v>
                </c:pt>
                <c:pt idx="1227">
                  <c:v>45548</c:v>
                </c:pt>
                <c:pt idx="1228">
                  <c:v>45551</c:v>
                </c:pt>
                <c:pt idx="1229">
                  <c:v>45552</c:v>
                </c:pt>
                <c:pt idx="1230">
                  <c:v>45553</c:v>
                </c:pt>
                <c:pt idx="1231">
                  <c:v>45554</c:v>
                </c:pt>
                <c:pt idx="1232">
                  <c:v>45555</c:v>
                </c:pt>
                <c:pt idx="1233">
                  <c:v>45558</c:v>
                </c:pt>
                <c:pt idx="1234">
                  <c:v>45559</c:v>
                </c:pt>
                <c:pt idx="1235">
                  <c:v>45560</c:v>
                </c:pt>
                <c:pt idx="1236">
                  <c:v>45561</c:v>
                </c:pt>
                <c:pt idx="1237">
                  <c:v>45562</c:v>
                </c:pt>
                <c:pt idx="1238">
                  <c:v>45565</c:v>
                </c:pt>
                <c:pt idx="1239">
                  <c:v>45566</c:v>
                </c:pt>
                <c:pt idx="1240">
                  <c:v>45567</c:v>
                </c:pt>
                <c:pt idx="1241">
                  <c:v>45568</c:v>
                </c:pt>
                <c:pt idx="1242">
                  <c:v>45569</c:v>
                </c:pt>
                <c:pt idx="1243">
                  <c:v>45572</c:v>
                </c:pt>
                <c:pt idx="1244">
                  <c:v>45573</c:v>
                </c:pt>
                <c:pt idx="1245">
                  <c:v>45574</c:v>
                </c:pt>
                <c:pt idx="1246">
                  <c:v>45575</c:v>
                </c:pt>
                <c:pt idx="1247">
                  <c:v>45576</c:v>
                </c:pt>
                <c:pt idx="1248">
                  <c:v>45579</c:v>
                </c:pt>
                <c:pt idx="1249">
                  <c:v>45580</c:v>
                </c:pt>
                <c:pt idx="1250">
                  <c:v>45581</c:v>
                </c:pt>
                <c:pt idx="1251">
                  <c:v>45582</c:v>
                </c:pt>
                <c:pt idx="1252">
                  <c:v>45583</c:v>
                </c:pt>
                <c:pt idx="1253">
                  <c:v>45586</c:v>
                </c:pt>
                <c:pt idx="1254">
                  <c:v>45587</c:v>
                </c:pt>
                <c:pt idx="1255">
                  <c:v>45588</c:v>
                </c:pt>
                <c:pt idx="1256">
                  <c:v>45589</c:v>
                </c:pt>
                <c:pt idx="1257">
                  <c:v>45590</c:v>
                </c:pt>
                <c:pt idx="1258">
                  <c:v>45593</c:v>
                </c:pt>
                <c:pt idx="1259">
                  <c:v>45594</c:v>
                </c:pt>
                <c:pt idx="1260">
                  <c:v>45595</c:v>
                </c:pt>
                <c:pt idx="1261">
                  <c:v>45596</c:v>
                </c:pt>
                <c:pt idx="1262">
                  <c:v>45597</c:v>
                </c:pt>
                <c:pt idx="1263">
                  <c:v>45600</c:v>
                </c:pt>
                <c:pt idx="1264">
                  <c:v>45601</c:v>
                </c:pt>
                <c:pt idx="1265">
                  <c:v>45602</c:v>
                </c:pt>
                <c:pt idx="1266">
                  <c:v>45603</c:v>
                </c:pt>
                <c:pt idx="1267">
                  <c:v>45604</c:v>
                </c:pt>
                <c:pt idx="1268">
                  <c:v>45607</c:v>
                </c:pt>
                <c:pt idx="1269">
                  <c:v>45608</c:v>
                </c:pt>
                <c:pt idx="1270">
                  <c:v>45609</c:v>
                </c:pt>
                <c:pt idx="1271">
                  <c:v>45610</c:v>
                </c:pt>
                <c:pt idx="1272">
                  <c:v>45611</c:v>
                </c:pt>
                <c:pt idx="1273">
                  <c:v>45614</c:v>
                </c:pt>
                <c:pt idx="1274">
                  <c:v>45615</c:v>
                </c:pt>
                <c:pt idx="1275">
                  <c:v>45616</c:v>
                </c:pt>
                <c:pt idx="1276">
                  <c:v>45617</c:v>
                </c:pt>
                <c:pt idx="1277">
                  <c:v>45618</c:v>
                </c:pt>
                <c:pt idx="1278">
                  <c:v>45621</c:v>
                </c:pt>
                <c:pt idx="1279">
                  <c:v>45622</c:v>
                </c:pt>
                <c:pt idx="1280">
                  <c:v>45623</c:v>
                </c:pt>
                <c:pt idx="1281">
                  <c:v>45624</c:v>
                </c:pt>
                <c:pt idx="1282">
                  <c:v>45625</c:v>
                </c:pt>
                <c:pt idx="1283">
                  <c:v>45628</c:v>
                </c:pt>
                <c:pt idx="1284">
                  <c:v>45629</c:v>
                </c:pt>
                <c:pt idx="1285">
                  <c:v>45630</c:v>
                </c:pt>
                <c:pt idx="1286">
                  <c:v>45631</c:v>
                </c:pt>
                <c:pt idx="1287">
                  <c:v>45632</c:v>
                </c:pt>
                <c:pt idx="1288">
                  <c:v>45635</c:v>
                </c:pt>
                <c:pt idx="1289">
                  <c:v>45636</c:v>
                </c:pt>
                <c:pt idx="1290">
                  <c:v>45637</c:v>
                </c:pt>
                <c:pt idx="1291">
                  <c:v>45638</c:v>
                </c:pt>
                <c:pt idx="1292">
                  <c:v>45639</c:v>
                </c:pt>
                <c:pt idx="1293">
                  <c:v>45642</c:v>
                </c:pt>
                <c:pt idx="1294">
                  <c:v>45643</c:v>
                </c:pt>
                <c:pt idx="1295">
                  <c:v>45644</c:v>
                </c:pt>
                <c:pt idx="1296">
                  <c:v>45645</c:v>
                </c:pt>
                <c:pt idx="1297">
                  <c:v>45646</c:v>
                </c:pt>
                <c:pt idx="1298">
                  <c:v>45649</c:v>
                </c:pt>
                <c:pt idx="1299">
                  <c:v>45650</c:v>
                </c:pt>
                <c:pt idx="1300">
                  <c:v>45651</c:v>
                </c:pt>
                <c:pt idx="1301">
                  <c:v>45652</c:v>
                </c:pt>
                <c:pt idx="1302">
                  <c:v>45653</c:v>
                </c:pt>
                <c:pt idx="1303">
                  <c:v>45656</c:v>
                </c:pt>
                <c:pt idx="1304">
                  <c:v>45657</c:v>
                </c:pt>
                <c:pt idx="1305">
                  <c:v>45658</c:v>
                </c:pt>
                <c:pt idx="1306">
                  <c:v>45659</c:v>
                </c:pt>
                <c:pt idx="1307">
                  <c:v>45660</c:v>
                </c:pt>
                <c:pt idx="1308">
                  <c:v>45663</c:v>
                </c:pt>
                <c:pt idx="1309">
                  <c:v>45664</c:v>
                </c:pt>
                <c:pt idx="1310">
                  <c:v>45665</c:v>
                </c:pt>
                <c:pt idx="1311">
                  <c:v>45666</c:v>
                </c:pt>
                <c:pt idx="1312">
                  <c:v>45667</c:v>
                </c:pt>
                <c:pt idx="1313">
                  <c:v>45670</c:v>
                </c:pt>
                <c:pt idx="1314">
                  <c:v>45671</c:v>
                </c:pt>
                <c:pt idx="1315">
                  <c:v>45672</c:v>
                </c:pt>
                <c:pt idx="1316">
                  <c:v>45673</c:v>
                </c:pt>
                <c:pt idx="1317">
                  <c:v>45674</c:v>
                </c:pt>
                <c:pt idx="1318">
                  <c:v>45677</c:v>
                </c:pt>
                <c:pt idx="1319">
                  <c:v>45678</c:v>
                </c:pt>
                <c:pt idx="1320">
                  <c:v>45679</c:v>
                </c:pt>
                <c:pt idx="1321">
                  <c:v>45680</c:v>
                </c:pt>
                <c:pt idx="1322">
                  <c:v>45681</c:v>
                </c:pt>
                <c:pt idx="1323">
                  <c:v>45684</c:v>
                </c:pt>
                <c:pt idx="1324">
                  <c:v>45685</c:v>
                </c:pt>
                <c:pt idx="1325">
                  <c:v>45686</c:v>
                </c:pt>
                <c:pt idx="1326">
                  <c:v>45687</c:v>
                </c:pt>
                <c:pt idx="1327">
                  <c:v>45688</c:v>
                </c:pt>
                <c:pt idx="1328">
                  <c:v>45691</c:v>
                </c:pt>
                <c:pt idx="1329">
                  <c:v>45692</c:v>
                </c:pt>
                <c:pt idx="1330">
                  <c:v>45693</c:v>
                </c:pt>
                <c:pt idx="1331">
                  <c:v>45694</c:v>
                </c:pt>
                <c:pt idx="1332">
                  <c:v>45695</c:v>
                </c:pt>
                <c:pt idx="1333">
                  <c:v>45698</c:v>
                </c:pt>
                <c:pt idx="1334">
                  <c:v>45699</c:v>
                </c:pt>
                <c:pt idx="1335">
                  <c:v>45700</c:v>
                </c:pt>
                <c:pt idx="1336">
                  <c:v>45701</c:v>
                </c:pt>
                <c:pt idx="1337">
                  <c:v>45702</c:v>
                </c:pt>
                <c:pt idx="1338">
                  <c:v>45705</c:v>
                </c:pt>
                <c:pt idx="1339">
                  <c:v>45706</c:v>
                </c:pt>
                <c:pt idx="1340">
                  <c:v>45707</c:v>
                </c:pt>
                <c:pt idx="1341">
                  <c:v>45708</c:v>
                </c:pt>
                <c:pt idx="1342">
                  <c:v>45709</c:v>
                </c:pt>
                <c:pt idx="1343">
                  <c:v>45712</c:v>
                </c:pt>
                <c:pt idx="1344">
                  <c:v>45713</c:v>
                </c:pt>
                <c:pt idx="1345">
                  <c:v>45714</c:v>
                </c:pt>
                <c:pt idx="1346">
                  <c:v>45715</c:v>
                </c:pt>
                <c:pt idx="1347">
                  <c:v>45716</c:v>
                </c:pt>
                <c:pt idx="1348">
                  <c:v>45719</c:v>
                </c:pt>
                <c:pt idx="1349">
                  <c:v>45720</c:v>
                </c:pt>
                <c:pt idx="1350">
                  <c:v>45721</c:v>
                </c:pt>
                <c:pt idx="1351">
                  <c:v>45722</c:v>
                </c:pt>
                <c:pt idx="1352">
                  <c:v>45723</c:v>
                </c:pt>
                <c:pt idx="1353">
                  <c:v>45726</c:v>
                </c:pt>
                <c:pt idx="1354">
                  <c:v>45727</c:v>
                </c:pt>
                <c:pt idx="1355">
                  <c:v>45728</c:v>
                </c:pt>
                <c:pt idx="1356">
                  <c:v>45729</c:v>
                </c:pt>
                <c:pt idx="1357">
                  <c:v>45730</c:v>
                </c:pt>
                <c:pt idx="1358">
                  <c:v>45733</c:v>
                </c:pt>
                <c:pt idx="1359">
                  <c:v>45734</c:v>
                </c:pt>
                <c:pt idx="1360">
                  <c:v>45735</c:v>
                </c:pt>
                <c:pt idx="1361">
                  <c:v>45736</c:v>
                </c:pt>
                <c:pt idx="1362">
                  <c:v>45737</c:v>
                </c:pt>
                <c:pt idx="1363">
                  <c:v>45740</c:v>
                </c:pt>
                <c:pt idx="1364">
                  <c:v>45741</c:v>
                </c:pt>
                <c:pt idx="1365">
                  <c:v>45742</c:v>
                </c:pt>
                <c:pt idx="1366">
                  <c:v>45743</c:v>
                </c:pt>
                <c:pt idx="1367">
                  <c:v>45744</c:v>
                </c:pt>
                <c:pt idx="1368">
                  <c:v>45747</c:v>
                </c:pt>
                <c:pt idx="1369">
                  <c:v>45748</c:v>
                </c:pt>
                <c:pt idx="1370">
                  <c:v>45749</c:v>
                </c:pt>
                <c:pt idx="1371">
                  <c:v>45750</c:v>
                </c:pt>
                <c:pt idx="1372">
                  <c:v>45751</c:v>
                </c:pt>
                <c:pt idx="1373">
                  <c:v>45754</c:v>
                </c:pt>
                <c:pt idx="1374">
                  <c:v>45755</c:v>
                </c:pt>
                <c:pt idx="1375">
                  <c:v>45756</c:v>
                </c:pt>
                <c:pt idx="1376">
                  <c:v>45757</c:v>
                </c:pt>
                <c:pt idx="1377">
                  <c:v>45758</c:v>
                </c:pt>
                <c:pt idx="1378">
                  <c:v>45761</c:v>
                </c:pt>
                <c:pt idx="1379">
                  <c:v>45762</c:v>
                </c:pt>
                <c:pt idx="1380">
                  <c:v>45763</c:v>
                </c:pt>
                <c:pt idx="1381">
                  <c:v>45764</c:v>
                </c:pt>
                <c:pt idx="1382">
                  <c:v>45765</c:v>
                </c:pt>
                <c:pt idx="1383">
                  <c:v>45768</c:v>
                </c:pt>
                <c:pt idx="1384">
                  <c:v>45769</c:v>
                </c:pt>
                <c:pt idx="1385">
                  <c:v>45770</c:v>
                </c:pt>
                <c:pt idx="1386">
                  <c:v>45771</c:v>
                </c:pt>
                <c:pt idx="1387">
                  <c:v>45772</c:v>
                </c:pt>
                <c:pt idx="1388">
                  <c:v>45775</c:v>
                </c:pt>
                <c:pt idx="1389">
                  <c:v>45776</c:v>
                </c:pt>
                <c:pt idx="1390">
                  <c:v>45777</c:v>
                </c:pt>
                <c:pt idx="1391">
                  <c:v>45778</c:v>
                </c:pt>
                <c:pt idx="1392">
                  <c:v>45779</c:v>
                </c:pt>
                <c:pt idx="1393">
                  <c:v>45782</c:v>
                </c:pt>
                <c:pt idx="1394">
                  <c:v>45783</c:v>
                </c:pt>
                <c:pt idx="1395">
                  <c:v>45784</c:v>
                </c:pt>
                <c:pt idx="1396">
                  <c:v>45785</c:v>
                </c:pt>
                <c:pt idx="1397">
                  <c:v>45786</c:v>
                </c:pt>
                <c:pt idx="1398">
                  <c:v>45789</c:v>
                </c:pt>
                <c:pt idx="1399">
                  <c:v>45790</c:v>
                </c:pt>
                <c:pt idx="1400">
                  <c:v>45791</c:v>
                </c:pt>
                <c:pt idx="1401">
                  <c:v>45792</c:v>
                </c:pt>
                <c:pt idx="1402">
                  <c:v>45793</c:v>
                </c:pt>
                <c:pt idx="1403">
                  <c:v>45796</c:v>
                </c:pt>
                <c:pt idx="1404">
                  <c:v>45797</c:v>
                </c:pt>
                <c:pt idx="1405">
                  <c:v>45798</c:v>
                </c:pt>
                <c:pt idx="1406">
                  <c:v>45799</c:v>
                </c:pt>
                <c:pt idx="1407">
                  <c:v>45800</c:v>
                </c:pt>
                <c:pt idx="1408">
                  <c:v>45803</c:v>
                </c:pt>
                <c:pt idx="1409">
                  <c:v>45804</c:v>
                </c:pt>
                <c:pt idx="1410">
                  <c:v>45805</c:v>
                </c:pt>
                <c:pt idx="1411">
                  <c:v>45806</c:v>
                </c:pt>
                <c:pt idx="1412">
                  <c:v>45807</c:v>
                </c:pt>
                <c:pt idx="1413">
                  <c:v>45810</c:v>
                </c:pt>
                <c:pt idx="1414">
                  <c:v>45811</c:v>
                </c:pt>
                <c:pt idx="1415">
                  <c:v>45812</c:v>
                </c:pt>
                <c:pt idx="1416">
                  <c:v>45813</c:v>
                </c:pt>
                <c:pt idx="1417">
                  <c:v>45814</c:v>
                </c:pt>
                <c:pt idx="1418">
                  <c:v>45817</c:v>
                </c:pt>
                <c:pt idx="1419">
                  <c:v>45818</c:v>
                </c:pt>
                <c:pt idx="1420">
                  <c:v>45819</c:v>
                </c:pt>
                <c:pt idx="1421">
                  <c:v>45820</c:v>
                </c:pt>
                <c:pt idx="1422">
                  <c:v>45821</c:v>
                </c:pt>
                <c:pt idx="1423">
                  <c:v>45824</c:v>
                </c:pt>
                <c:pt idx="1424">
                  <c:v>45825</c:v>
                </c:pt>
                <c:pt idx="1425">
                  <c:v>45826</c:v>
                </c:pt>
                <c:pt idx="1426">
                  <c:v>45827</c:v>
                </c:pt>
                <c:pt idx="1427">
                  <c:v>45828</c:v>
                </c:pt>
                <c:pt idx="1428">
                  <c:v>45831</c:v>
                </c:pt>
                <c:pt idx="1429">
                  <c:v>45832</c:v>
                </c:pt>
                <c:pt idx="1430">
                  <c:v>45833</c:v>
                </c:pt>
                <c:pt idx="1431">
                  <c:v>45834</c:v>
                </c:pt>
                <c:pt idx="1432">
                  <c:v>45835</c:v>
                </c:pt>
                <c:pt idx="1433">
                  <c:v>45838</c:v>
                </c:pt>
                <c:pt idx="1434">
                  <c:v>45839</c:v>
                </c:pt>
                <c:pt idx="1435">
                  <c:v>45840</c:v>
                </c:pt>
                <c:pt idx="1436">
                  <c:v>45841</c:v>
                </c:pt>
                <c:pt idx="1437">
                  <c:v>45842</c:v>
                </c:pt>
                <c:pt idx="1438">
                  <c:v>45845</c:v>
                </c:pt>
                <c:pt idx="1439">
                  <c:v>45846</c:v>
                </c:pt>
                <c:pt idx="1440">
                  <c:v>45847</c:v>
                </c:pt>
                <c:pt idx="1441">
                  <c:v>45848</c:v>
                </c:pt>
                <c:pt idx="1442">
                  <c:v>45849</c:v>
                </c:pt>
                <c:pt idx="1443">
                  <c:v>45852</c:v>
                </c:pt>
                <c:pt idx="1444">
                  <c:v>45853</c:v>
                </c:pt>
                <c:pt idx="1445">
                  <c:v>45854</c:v>
                </c:pt>
                <c:pt idx="1446">
                  <c:v>45855</c:v>
                </c:pt>
                <c:pt idx="1447">
                  <c:v>45856</c:v>
                </c:pt>
                <c:pt idx="1448">
                  <c:v>45859</c:v>
                </c:pt>
                <c:pt idx="1449">
                  <c:v>45860</c:v>
                </c:pt>
                <c:pt idx="1450">
                  <c:v>45861</c:v>
                </c:pt>
                <c:pt idx="1451">
                  <c:v>45862</c:v>
                </c:pt>
                <c:pt idx="1452">
                  <c:v>45863</c:v>
                </c:pt>
                <c:pt idx="1453">
                  <c:v>45866</c:v>
                </c:pt>
                <c:pt idx="1454">
                  <c:v>45867</c:v>
                </c:pt>
                <c:pt idx="1455">
                  <c:v>45868</c:v>
                </c:pt>
                <c:pt idx="1456">
                  <c:v>45869</c:v>
                </c:pt>
                <c:pt idx="1457">
                  <c:v>45870</c:v>
                </c:pt>
                <c:pt idx="1458">
                  <c:v>45873</c:v>
                </c:pt>
                <c:pt idx="1459">
                  <c:v>45874</c:v>
                </c:pt>
                <c:pt idx="1460">
                  <c:v>45875</c:v>
                </c:pt>
                <c:pt idx="1461">
                  <c:v>45876</c:v>
                </c:pt>
                <c:pt idx="1462">
                  <c:v>45877</c:v>
                </c:pt>
                <c:pt idx="1463">
                  <c:v>45880</c:v>
                </c:pt>
                <c:pt idx="1464">
                  <c:v>45881</c:v>
                </c:pt>
                <c:pt idx="1465">
                  <c:v>45882</c:v>
                </c:pt>
                <c:pt idx="1466">
                  <c:v>45883</c:v>
                </c:pt>
                <c:pt idx="1467">
                  <c:v>45884</c:v>
                </c:pt>
                <c:pt idx="1468">
                  <c:v>45887</c:v>
                </c:pt>
                <c:pt idx="1469">
                  <c:v>45888</c:v>
                </c:pt>
                <c:pt idx="1470">
                  <c:v>45889</c:v>
                </c:pt>
                <c:pt idx="1471">
                  <c:v>45890</c:v>
                </c:pt>
                <c:pt idx="1472">
                  <c:v>45891</c:v>
                </c:pt>
                <c:pt idx="1473">
                  <c:v>45894</c:v>
                </c:pt>
                <c:pt idx="1474">
                  <c:v>45895</c:v>
                </c:pt>
                <c:pt idx="1475">
                  <c:v>45896</c:v>
                </c:pt>
                <c:pt idx="1476">
                  <c:v>45897</c:v>
                </c:pt>
                <c:pt idx="1477">
                  <c:v>45898</c:v>
                </c:pt>
                <c:pt idx="1478">
                  <c:v>45901</c:v>
                </c:pt>
                <c:pt idx="1479">
                  <c:v>45902</c:v>
                </c:pt>
                <c:pt idx="1480">
                  <c:v>45903</c:v>
                </c:pt>
                <c:pt idx="1481">
                  <c:v>45904</c:v>
                </c:pt>
                <c:pt idx="1482">
                  <c:v>45905</c:v>
                </c:pt>
                <c:pt idx="1483">
                  <c:v>45908</c:v>
                </c:pt>
                <c:pt idx="1484">
                  <c:v>45909</c:v>
                </c:pt>
                <c:pt idx="1485">
                  <c:v>45910</c:v>
                </c:pt>
                <c:pt idx="1486">
                  <c:v>45911</c:v>
                </c:pt>
                <c:pt idx="1487">
                  <c:v>45912</c:v>
                </c:pt>
                <c:pt idx="1488">
                  <c:v>45915</c:v>
                </c:pt>
                <c:pt idx="1489">
                  <c:v>45916</c:v>
                </c:pt>
                <c:pt idx="1490">
                  <c:v>45917</c:v>
                </c:pt>
                <c:pt idx="1491">
                  <c:v>45918</c:v>
                </c:pt>
                <c:pt idx="1492">
                  <c:v>45919</c:v>
                </c:pt>
                <c:pt idx="1493">
                  <c:v>45922</c:v>
                </c:pt>
                <c:pt idx="1494">
                  <c:v>45923</c:v>
                </c:pt>
                <c:pt idx="1495">
                  <c:v>45924</c:v>
                </c:pt>
                <c:pt idx="1496">
                  <c:v>45925</c:v>
                </c:pt>
                <c:pt idx="1497">
                  <c:v>45926</c:v>
                </c:pt>
                <c:pt idx="1498">
                  <c:v>45929</c:v>
                </c:pt>
                <c:pt idx="1499">
                  <c:v>45930</c:v>
                </c:pt>
                <c:pt idx="1500">
                  <c:v>45931</c:v>
                </c:pt>
                <c:pt idx="1501">
                  <c:v>45932</c:v>
                </c:pt>
                <c:pt idx="1502">
                  <c:v>45933</c:v>
                </c:pt>
                <c:pt idx="1503">
                  <c:v>45936</c:v>
                </c:pt>
                <c:pt idx="1504">
                  <c:v>45937</c:v>
                </c:pt>
                <c:pt idx="1505">
                  <c:v>45938</c:v>
                </c:pt>
                <c:pt idx="1506">
                  <c:v>45939</c:v>
                </c:pt>
                <c:pt idx="1507">
                  <c:v>45940</c:v>
                </c:pt>
                <c:pt idx="1508">
                  <c:v>45943</c:v>
                </c:pt>
                <c:pt idx="1509">
                  <c:v>45944</c:v>
                </c:pt>
                <c:pt idx="1510">
                  <c:v>45945</c:v>
                </c:pt>
                <c:pt idx="1511">
                  <c:v>45946</c:v>
                </c:pt>
                <c:pt idx="1512">
                  <c:v>45947</c:v>
                </c:pt>
                <c:pt idx="1513">
                  <c:v>45950</c:v>
                </c:pt>
                <c:pt idx="1514">
                  <c:v>45951</c:v>
                </c:pt>
                <c:pt idx="1515">
                  <c:v>45952</c:v>
                </c:pt>
                <c:pt idx="1516">
                  <c:v>45953</c:v>
                </c:pt>
                <c:pt idx="1517">
                  <c:v>45954</c:v>
                </c:pt>
                <c:pt idx="1518">
                  <c:v>45957</c:v>
                </c:pt>
                <c:pt idx="1519">
                  <c:v>45958</c:v>
                </c:pt>
                <c:pt idx="1520">
                  <c:v>45959</c:v>
                </c:pt>
                <c:pt idx="1521">
                  <c:v>45960</c:v>
                </c:pt>
                <c:pt idx="1522">
                  <c:v>45961</c:v>
                </c:pt>
                <c:pt idx="1523">
                  <c:v>45964</c:v>
                </c:pt>
                <c:pt idx="1524">
                  <c:v>45965</c:v>
                </c:pt>
                <c:pt idx="1525">
                  <c:v>45966</c:v>
                </c:pt>
                <c:pt idx="1526">
                  <c:v>45967</c:v>
                </c:pt>
                <c:pt idx="1527">
                  <c:v>45968</c:v>
                </c:pt>
                <c:pt idx="1528">
                  <c:v>45971</c:v>
                </c:pt>
                <c:pt idx="1529">
                  <c:v>45972</c:v>
                </c:pt>
                <c:pt idx="1530">
                  <c:v>45973</c:v>
                </c:pt>
                <c:pt idx="1531">
                  <c:v>45974</c:v>
                </c:pt>
                <c:pt idx="1532">
                  <c:v>45975</c:v>
                </c:pt>
                <c:pt idx="1533">
                  <c:v>45978</c:v>
                </c:pt>
                <c:pt idx="1534">
                  <c:v>45979</c:v>
                </c:pt>
                <c:pt idx="1535">
                  <c:v>45980</c:v>
                </c:pt>
                <c:pt idx="1536">
                  <c:v>45981</c:v>
                </c:pt>
                <c:pt idx="1537">
                  <c:v>45982</c:v>
                </c:pt>
                <c:pt idx="1538">
                  <c:v>45985</c:v>
                </c:pt>
                <c:pt idx="1539">
                  <c:v>45986</c:v>
                </c:pt>
                <c:pt idx="1540">
                  <c:v>45987</c:v>
                </c:pt>
                <c:pt idx="1541">
                  <c:v>45988</c:v>
                </c:pt>
                <c:pt idx="1542">
                  <c:v>45989</c:v>
                </c:pt>
                <c:pt idx="1543">
                  <c:v>45992</c:v>
                </c:pt>
                <c:pt idx="1544">
                  <c:v>45993</c:v>
                </c:pt>
                <c:pt idx="1545">
                  <c:v>45994</c:v>
                </c:pt>
                <c:pt idx="1546">
                  <c:v>45995</c:v>
                </c:pt>
                <c:pt idx="1547">
                  <c:v>45996</c:v>
                </c:pt>
                <c:pt idx="1548">
                  <c:v>45999</c:v>
                </c:pt>
                <c:pt idx="1549">
                  <c:v>46000</c:v>
                </c:pt>
                <c:pt idx="1550">
                  <c:v>46001</c:v>
                </c:pt>
                <c:pt idx="1551">
                  <c:v>46002</c:v>
                </c:pt>
                <c:pt idx="1552">
                  <c:v>46003</c:v>
                </c:pt>
                <c:pt idx="1553">
                  <c:v>46006</c:v>
                </c:pt>
                <c:pt idx="1554">
                  <c:v>46007</c:v>
                </c:pt>
                <c:pt idx="1555">
                  <c:v>46008</c:v>
                </c:pt>
                <c:pt idx="1556">
                  <c:v>46009</c:v>
                </c:pt>
                <c:pt idx="1557">
                  <c:v>46010</c:v>
                </c:pt>
                <c:pt idx="1558">
                  <c:v>46013</c:v>
                </c:pt>
                <c:pt idx="1559">
                  <c:v>46014</c:v>
                </c:pt>
                <c:pt idx="1560">
                  <c:v>46015</c:v>
                </c:pt>
                <c:pt idx="1561">
                  <c:v>46016</c:v>
                </c:pt>
                <c:pt idx="1562">
                  <c:v>46017</c:v>
                </c:pt>
                <c:pt idx="1563">
                  <c:v>46020</c:v>
                </c:pt>
                <c:pt idx="1564">
                  <c:v>46021</c:v>
                </c:pt>
                <c:pt idx="1565">
                  <c:v>46022</c:v>
                </c:pt>
                <c:pt idx="1566">
                  <c:v>46023</c:v>
                </c:pt>
                <c:pt idx="1567">
                  <c:v>46024</c:v>
                </c:pt>
                <c:pt idx="1568">
                  <c:v>46027</c:v>
                </c:pt>
                <c:pt idx="1569">
                  <c:v>46028</c:v>
                </c:pt>
                <c:pt idx="1570">
                  <c:v>46029</c:v>
                </c:pt>
                <c:pt idx="1571">
                  <c:v>46030</c:v>
                </c:pt>
                <c:pt idx="1572">
                  <c:v>46031</c:v>
                </c:pt>
                <c:pt idx="1573">
                  <c:v>46034</c:v>
                </c:pt>
                <c:pt idx="1574">
                  <c:v>46035</c:v>
                </c:pt>
                <c:pt idx="1575">
                  <c:v>46036</c:v>
                </c:pt>
                <c:pt idx="1576">
                  <c:v>46037</c:v>
                </c:pt>
                <c:pt idx="1577">
                  <c:v>46038</c:v>
                </c:pt>
                <c:pt idx="1578">
                  <c:v>46041</c:v>
                </c:pt>
                <c:pt idx="1579">
                  <c:v>46042</c:v>
                </c:pt>
                <c:pt idx="1580">
                  <c:v>46043</c:v>
                </c:pt>
                <c:pt idx="1581">
                  <c:v>46044</c:v>
                </c:pt>
                <c:pt idx="1582">
                  <c:v>46045</c:v>
                </c:pt>
                <c:pt idx="1583">
                  <c:v>46048</c:v>
                </c:pt>
                <c:pt idx="1584">
                  <c:v>46049</c:v>
                </c:pt>
                <c:pt idx="1585">
                  <c:v>46050</c:v>
                </c:pt>
                <c:pt idx="1586">
                  <c:v>46051</c:v>
                </c:pt>
                <c:pt idx="1587">
                  <c:v>46052</c:v>
                </c:pt>
                <c:pt idx="1588">
                  <c:v>46055</c:v>
                </c:pt>
                <c:pt idx="1589">
                  <c:v>46056</c:v>
                </c:pt>
                <c:pt idx="1590">
                  <c:v>46057</c:v>
                </c:pt>
                <c:pt idx="1591">
                  <c:v>46058</c:v>
                </c:pt>
                <c:pt idx="1592">
                  <c:v>46059</c:v>
                </c:pt>
                <c:pt idx="1593">
                  <c:v>46062</c:v>
                </c:pt>
                <c:pt idx="1594">
                  <c:v>46063</c:v>
                </c:pt>
                <c:pt idx="1595">
                  <c:v>46064</c:v>
                </c:pt>
                <c:pt idx="1596">
                  <c:v>46065</c:v>
                </c:pt>
                <c:pt idx="1597">
                  <c:v>46066</c:v>
                </c:pt>
                <c:pt idx="1598">
                  <c:v>46069</c:v>
                </c:pt>
                <c:pt idx="1599">
                  <c:v>46070</c:v>
                </c:pt>
                <c:pt idx="1600">
                  <c:v>46071</c:v>
                </c:pt>
                <c:pt idx="1601">
                  <c:v>46072</c:v>
                </c:pt>
                <c:pt idx="1602">
                  <c:v>46073</c:v>
                </c:pt>
                <c:pt idx="1603">
                  <c:v>46076</c:v>
                </c:pt>
                <c:pt idx="1604">
                  <c:v>46077</c:v>
                </c:pt>
                <c:pt idx="1605">
                  <c:v>46078</c:v>
                </c:pt>
                <c:pt idx="1606">
                  <c:v>46079</c:v>
                </c:pt>
                <c:pt idx="1607">
                  <c:v>46080</c:v>
                </c:pt>
                <c:pt idx="1608">
                  <c:v>46083</c:v>
                </c:pt>
                <c:pt idx="1609">
                  <c:v>46084</c:v>
                </c:pt>
                <c:pt idx="1610">
                  <c:v>46085</c:v>
                </c:pt>
                <c:pt idx="1611">
                  <c:v>46086</c:v>
                </c:pt>
                <c:pt idx="1612">
                  <c:v>46087</c:v>
                </c:pt>
                <c:pt idx="1613">
                  <c:v>46090</c:v>
                </c:pt>
                <c:pt idx="1614">
                  <c:v>46091</c:v>
                </c:pt>
                <c:pt idx="1615">
                  <c:v>46092</c:v>
                </c:pt>
                <c:pt idx="1616">
                  <c:v>46093</c:v>
                </c:pt>
                <c:pt idx="1617">
                  <c:v>46094</c:v>
                </c:pt>
                <c:pt idx="1618">
                  <c:v>46097</c:v>
                </c:pt>
                <c:pt idx="1619">
                  <c:v>46098</c:v>
                </c:pt>
                <c:pt idx="1620">
                  <c:v>46099</c:v>
                </c:pt>
                <c:pt idx="1621">
                  <c:v>46100</c:v>
                </c:pt>
                <c:pt idx="1622">
                  <c:v>46101</c:v>
                </c:pt>
                <c:pt idx="1623">
                  <c:v>46104</c:v>
                </c:pt>
                <c:pt idx="1624">
                  <c:v>46105</c:v>
                </c:pt>
                <c:pt idx="1625">
                  <c:v>46106</c:v>
                </c:pt>
                <c:pt idx="1626">
                  <c:v>46107</c:v>
                </c:pt>
                <c:pt idx="1627">
                  <c:v>46108</c:v>
                </c:pt>
                <c:pt idx="1628">
                  <c:v>46111</c:v>
                </c:pt>
                <c:pt idx="1629">
                  <c:v>46112</c:v>
                </c:pt>
                <c:pt idx="1630">
                  <c:v>46113</c:v>
                </c:pt>
                <c:pt idx="1631">
                  <c:v>46114</c:v>
                </c:pt>
                <c:pt idx="1632">
                  <c:v>46115</c:v>
                </c:pt>
                <c:pt idx="1633">
                  <c:v>46118</c:v>
                </c:pt>
                <c:pt idx="1634">
                  <c:v>46119</c:v>
                </c:pt>
                <c:pt idx="1635">
                  <c:v>46120</c:v>
                </c:pt>
                <c:pt idx="1636">
                  <c:v>46121</c:v>
                </c:pt>
                <c:pt idx="1637">
                  <c:v>46122</c:v>
                </c:pt>
                <c:pt idx="1638">
                  <c:v>46125</c:v>
                </c:pt>
                <c:pt idx="1639">
                  <c:v>46126</c:v>
                </c:pt>
                <c:pt idx="1640">
                  <c:v>46127</c:v>
                </c:pt>
                <c:pt idx="1641">
                  <c:v>46128</c:v>
                </c:pt>
                <c:pt idx="1642">
                  <c:v>46129</c:v>
                </c:pt>
                <c:pt idx="1643">
                  <c:v>46132</c:v>
                </c:pt>
                <c:pt idx="1644">
                  <c:v>46133</c:v>
                </c:pt>
                <c:pt idx="1645">
                  <c:v>46134</c:v>
                </c:pt>
                <c:pt idx="1646">
                  <c:v>46135</c:v>
                </c:pt>
                <c:pt idx="1647">
                  <c:v>46136</c:v>
                </c:pt>
                <c:pt idx="1648">
                  <c:v>46139</c:v>
                </c:pt>
                <c:pt idx="1649">
                  <c:v>46140</c:v>
                </c:pt>
                <c:pt idx="1650">
                  <c:v>46141</c:v>
                </c:pt>
                <c:pt idx="1651">
                  <c:v>46142</c:v>
                </c:pt>
                <c:pt idx="1652">
                  <c:v>46143</c:v>
                </c:pt>
                <c:pt idx="1653">
                  <c:v>46146</c:v>
                </c:pt>
                <c:pt idx="1654">
                  <c:v>46147</c:v>
                </c:pt>
                <c:pt idx="1655">
                  <c:v>46148</c:v>
                </c:pt>
                <c:pt idx="1656">
                  <c:v>46149</c:v>
                </c:pt>
                <c:pt idx="1657">
                  <c:v>46150</c:v>
                </c:pt>
                <c:pt idx="1658">
                  <c:v>46153</c:v>
                </c:pt>
                <c:pt idx="1659">
                  <c:v>46154</c:v>
                </c:pt>
                <c:pt idx="1660">
                  <c:v>46155</c:v>
                </c:pt>
                <c:pt idx="1661">
                  <c:v>46156</c:v>
                </c:pt>
                <c:pt idx="1662">
                  <c:v>46157</c:v>
                </c:pt>
                <c:pt idx="1663">
                  <c:v>46160</c:v>
                </c:pt>
                <c:pt idx="1664">
                  <c:v>46161</c:v>
                </c:pt>
                <c:pt idx="1665">
                  <c:v>46162</c:v>
                </c:pt>
                <c:pt idx="1666">
                  <c:v>46163</c:v>
                </c:pt>
                <c:pt idx="1667">
                  <c:v>46164</c:v>
                </c:pt>
                <c:pt idx="1668">
                  <c:v>46167</c:v>
                </c:pt>
                <c:pt idx="1669">
                  <c:v>46168</c:v>
                </c:pt>
                <c:pt idx="1670">
                  <c:v>46169</c:v>
                </c:pt>
                <c:pt idx="1671">
                  <c:v>46170</c:v>
                </c:pt>
                <c:pt idx="1672">
                  <c:v>46171</c:v>
                </c:pt>
                <c:pt idx="1673">
                  <c:v>46174</c:v>
                </c:pt>
                <c:pt idx="1674">
                  <c:v>46175</c:v>
                </c:pt>
                <c:pt idx="1675">
                  <c:v>46176</c:v>
                </c:pt>
                <c:pt idx="1676">
                  <c:v>46177</c:v>
                </c:pt>
                <c:pt idx="1677">
                  <c:v>46178</c:v>
                </c:pt>
              </c:numCache>
            </c:numRef>
          </c:cat>
          <c:val>
            <c:numRef>
              <c:f>'1.5 '!$E$8:$E$2698</c:f>
              <c:numCache>
                <c:formatCode>0.00</c:formatCode>
                <c:ptCount val="2691"/>
                <c:pt idx="0" formatCode="0">
                  <c:v>100</c:v>
                </c:pt>
                <c:pt idx="1">
                  <c:v>100.82</c:v>
                </c:pt>
                <c:pt idx="2">
                  <c:v>101.03</c:v>
                </c:pt>
                <c:pt idx="3">
                  <c:v>101.384</c:v>
                </c:pt>
                <c:pt idx="4">
                  <c:v>100.72</c:v>
                </c:pt>
                <c:pt idx="5">
                  <c:v>100.77500000000001</c:v>
                </c:pt>
                <c:pt idx="6">
                  <c:v>100.73399999999999</c:v>
                </c:pt>
                <c:pt idx="7">
                  <c:v>100.80500000000001</c:v>
                </c:pt>
                <c:pt idx="8">
                  <c:v>100.541</c:v>
                </c:pt>
                <c:pt idx="9">
                  <c:v>100.268</c:v>
                </c:pt>
                <c:pt idx="10">
                  <c:v>99.870999999999995</c:v>
                </c:pt>
                <c:pt idx="11">
                  <c:v>99.900999999999996</c:v>
                </c:pt>
                <c:pt idx="12">
                  <c:v>101.17</c:v>
                </c:pt>
                <c:pt idx="13">
                  <c:v>101.015</c:v>
                </c:pt>
                <c:pt idx="14">
                  <c:v>100.416</c:v>
                </c:pt>
                <c:pt idx="15">
                  <c:v>100.848</c:v>
                </c:pt>
                <c:pt idx="16">
                  <c:v>99.650999999999996</c:v>
                </c:pt>
                <c:pt idx="17">
                  <c:v>100.396</c:v>
                </c:pt>
                <c:pt idx="18">
                  <c:v>98.775000000000006</c:v>
                </c:pt>
                <c:pt idx="19">
                  <c:v>99.525000000000006</c:v>
                </c:pt>
                <c:pt idx="20">
                  <c:v>99.355999999999995</c:v>
                </c:pt>
                <c:pt idx="21">
                  <c:v>98.665000000000006</c:v>
                </c:pt>
                <c:pt idx="22">
                  <c:v>98.063999999999993</c:v>
                </c:pt>
                <c:pt idx="23">
                  <c:v>98.013000000000005</c:v>
                </c:pt>
                <c:pt idx="24">
                  <c:v>98.016999999999996</c:v>
                </c:pt>
                <c:pt idx="25">
                  <c:v>99.448999999999998</c:v>
                </c:pt>
                <c:pt idx="26">
                  <c:v>100.67</c:v>
                </c:pt>
                <c:pt idx="27">
                  <c:v>99.117999999999995</c:v>
                </c:pt>
                <c:pt idx="28">
                  <c:v>98.004999999999995</c:v>
                </c:pt>
                <c:pt idx="29">
                  <c:v>99.346999999999994</c:v>
                </c:pt>
                <c:pt idx="30">
                  <c:v>99.936999999999998</c:v>
                </c:pt>
                <c:pt idx="31">
                  <c:v>99.340999999999994</c:v>
                </c:pt>
                <c:pt idx="32">
                  <c:v>99.778999999999996</c:v>
                </c:pt>
                <c:pt idx="33">
                  <c:v>99.676000000000002</c:v>
                </c:pt>
                <c:pt idx="34">
                  <c:v>99.525000000000006</c:v>
                </c:pt>
                <c:pt idx="35">
                  <c:v>100.236</c:v>
                </c:pt>
                <c:pt idx="36">
                  <c:v>100.34099999999999</c:v>
                </c:pt>
                <c:pt idx="37">
                  <c:v>99.748999999999995</c:v>
                </c:pt>
                <c:pt idx="38">
                  <c:v>96.335999999999999</c:v>
                </c:pt>
                <c:pt idx="39">
                  <c:v>96.400999999999996</c:v>
                </c:pt>
                <c:pt idx="40">
                  <c:v>95.635000000000005</c:v>
                </c:pt>
                <c:pt idx="41">
                  <c:v>91.49</c:v>
                </c:pt>
                <c:pt idx="42">
                  <c:v>89.537000000000006</c:v>
                </c:pt>
                <c:pt idx="43">
                  <c:v>90.286000000000001</c:v>
                </c:pt>
                <c:pt idx="44">
                  <c:v>92.852000000000004</c:v>
                </c:pt>
                <c:pt idx="45">
                  <c:v>92.897000000000006</c:v>
                </c:pt>
                <c:pt idx="46">
                  <c:v>91.102999999999994</c:v>
                </c:pt>
                <c:pt idx="47">
                  <c:v>86.968000000000004</c:v>
                </c:pt>
                <c:pt idx="48">
                  <c:v>79.906999999999996</c:v>
                </c:pt>
                <c:pt idx="49">
                  <c:v>80.111000000000004</c:v>
                </c:pt>
                <c:pt idx="50">
                  <c:v>77.721000000000004</c:v>
                </c:pt>
                <c:pt idx="51">
                  <c:v>71.658000000000001</c:v>
                </c:pt>
                <c:pt idx="52">
                  <c:v>74.048000000000002</c:v>
                </c:pt>
                <c:pt idx="53">
                  <c:v>70.965999999999994</c:v>
                </c:pt>
                <c:pt idx="54">
                  <c:v>72.965000000000003</c:v>
                </c:pt>
                <c:pt idx="55">
                  <c:v>72.962000000000003</c:v>
                </c:pt>
                <c:pt idx="56">
                  <c:v>77.058999999999997</c:v>
                </c:pt>
                <c:pt idx="57">
                  <c:v>76.316999999999993</c:v>
                </c:pt>
                <c:pt idx="58">
                  <c:v>72.634</c:v>
                </c:pt>
                <c:pt idx="59">
                  <c:v>76.238</c:v>
                </c:pt>
                <c:pt idx="60">
                  <c:v>77.427999999999997</c:v>
                </c:pt>
                <c:pt idx="61">
                  <c:v>78.596999999999994</c:v>
                </c:pt>
                <c:pt idx="62">
                  <c:v>75.180000000000007</c:v>
                </c:pt>
                <c:pt idx="63">
                  <c:v>77.617999999999995</c:v>
                </c:pt>
                <c:pt idx="64">
                  <c:v>79.742999999999995</c:v>
                </c:pt>
                <c:pt idx="65">
                  <c:v>81.34</c:v>
                </c:pt>
                <c:pt idx="66">
                  <c:v>80.548000000000002</c:v>
                </c:pt>
                <c:pt idx="67">
                  <c:v>80.308999999999997</c:v>
                </c:pt>
                <c:pt idx="68">
                  <c:v>81.569000000000003</c:v>
                </c:pt>
                <c:pt idx="69">
                  <c:v>82.591999999999999</c:v>
                </c:pt>
                <c:pt idx="70">
                  <c:v>81.441999999999993</c:v>
                </c:pt>
                <c:pt idx="71">
                  <c:v>81.441999999999993</c:v>
                </c:pt>
                <c:pt idx="72">
                  <c:v>81.441999999999993</c:v>
                </c:pt>
                <c:pt idx="73">
                  <c:v>81.441999999999993</c:v>
                </c:pt>
                <c:pt idx="74">
                  <c:v>83.597999999999999</c:v>
                </c:pt>
                <c:pt idx="75">
                  <c:v>82.12</c:v>
                </c:pt>
                <c:pt idx="76">
                  <c:v>80.787000000000006</c:v>
                </c:pt>
                <c:pt idx="77">
                  <c:v>83.161000000000001</c:v>
                </c:pt>
                <c:pt idx="78">
                  <c:v>82.063999999999993</c:v>
                </c:pt>
                <c:pt idx="79">
                  <c:v>80.322999999999993</c:v>
                </c:pt>
                <c:pt idx="80">
                  <c:v>81.655000000000001</c:v>
                </c:pt>
                <c:pt idx="81">
                  <c:v>82.460999999999999</c:v>
                </c:pt>
                <c:pt idx="82">
                  <c:v>81.298000000000002</c:v>
                </c:pt>
                <c:pt idx="83">
                  <c:v>81.870999999999995</c:v>
                </c:pt>
                <c:pt idx="84">
                  <c:v>83.664000000000001</c:v>
                </c:pt>
                <c:pt idx="85">
                  <c:v>85.703000000000003</c:v>
                </c:pt>
                <c:pt idx="86">
                  <c:v>85.884</c:v>
                </c:pt>
                <c:pt idx="87">
                  <c:v>85.884</c:v>
                </c:pt>
                <c:pt idx="88">
                  <c:v>82.742000000000004</c:v>
                </c:pt>
                <c:pt idx="89">
                  <c:v>83.308000000000007</c:v>
                </c:pt>
                <c:pt idx="90">
                  <c:v>81.846000000000004</c:v>
                </c:pt>
                <c:pt idx="91">
                  <c:v>82.311999999999998</c:v>
                </c:pt>
                <c:pt idx="92">
                  <c:v>83.63</c:v>
                </c:pt>
                <c:pt idx="93">
                  <c:v>83.117999999999995</c:v>
                </c:pt>
                <c:pt idx="94">
                  <c:v>84.156999999999996</c:v>
                </c:pt>
                <c:pt idx="95">
                  <c:v>82.611999999999995</c:v>
                </c:pt>
                <c:pt idx="96">
                  <c:v>80.375</c:v>
                </c:pt>
                <c:pt idx="97">
                  <c:v>82.331999999999994</c:v>
                </c:pt>
                <c:pt idx="98">
                  <c:v>84.527000000000001</c:v>
                </c:pt>
                <c:pt idx="99">
                  <c:v>85.037000000000006</c:v>
                </c:pt>
                <c:pt idx="100">
                  <c:v>85.893000000000001</c:v>
                </c:pt>
                <c:pt idx="101">
                  <c:v>85.893000000000001</c:v>
                </c:pt>
                <c:pt idx="102">
                  <c:v>84.146000000000001</c:v>
                </c:pt>
                <c:pt idx="103">
                  <c:v>85.704999999999998</c:v>
                </c:pt>
                <c:pt idx="104">
                  <c:v>86.832999999999998</c:v>
                </c:pt>
                <c:pt idx="105">
                  <c:v>87.516999999999996</c:v>
                </c:pt>
                <c:pt idx="106">
                  <c:v>87.563000000000002</c:v>
                </c:pt>
                <c:pt idx="107">
                  <c:v>86.188999999999993</c:v>
                </c:pt>
                <c:pt idx="108">
                  <c:v>86.188999999999993</c:v>
                </c:pt>
                <c:pt idx="109">
                  <c:v>88.221999999999994</c:v>
                </c:pt>
                <c:pt idx="110">
                  <c:v>89.715000000000003</c:v>
                </c:pt>
                <c:pt idx="111">
                  <c:v>89.495000000000005</c:v>
                </c:pt>
                <c:pt idx="112">
                  <c:v>91.332999999999998</c:v>
                </c:pt>
                <c:pt idx="113">
                  <c:v>92.253</c:v>
                </c:pt>
                <c:pt idx="114">
                  <c:v>90.23</c:v>
                </c:pt>
                <c:pt idx="115">
                  <c:v>90.332999999999998</c:v>
                </c:pt>
                <c:pt idx="116">
                  <c:v>87.504000000000005</c:v>
                </c:pt>
                <c:pt idx="117">
                  <c:v>88.18</c:v>
                </c:pt>
                <c:pt idx="118">
                  <c:v>85.888999999999996</c:v>
                </c:pt>
                <c:pt idx="119">
                  <c:v>88.061000000000007</c:v>
                </c:pt>
                <c:pt idx="120">
                  <c:v>87.316999999999993</c:v>
                </c:pt>
                <c:pt idx="121">
                  <c:v>86.656000000000006</c:v>
                </c:pt>
                <c:pt idx="122">
                  <c:v>86.866</c:v>
                </c:pt>
                <c:pt idx="123">
                  <c:v>86.064999999999998</c:v>
                </c:pt>
                <c:pt idx="124">
                  <c:v>86.793999999999997</c:v>
                </c:pt>
                <c:pt idx="125">
                  <c:v>85.653000000000006</c:v>
                </c:pt>
                <c:pt idx="126">
                  <c:v>85.126000000000005</c:v>
                </c:pt>
                <c:pt idx="127">
                  <c:v>84.488</c:v>
                </c:pt>
                <c:pt idx="128">
                  <c:v>85.081999999999994</c:v>
                </c:pt>
                <c:pt idx="129">
                  <c:v>84.281999999999996</c:v>
                </c:pt>
                <c:pt idx="130">
                  <c:v>85.078999999999994</c:v>
                </c:pt>
                <c:pt idx="131">
                  <c:v>85.475999999999999</c:v>
                </c:pt>
                <c:pt idx="132">
                  <c:v>84.558999999999997</c:v>
                </c:pt>
                <c:pt idx="133">
                  <c:v>85.495000000000005</c:v>
                </c:pt>
                <c:pt idx="134">
                  <c:v>85.245999999999995</c:v>
                </c:pt>
                <c:pt idx="135">
                  <c:v>85.322999999999993</c:v>
                </c:pt>
                <c:pt idx="136">
                  <c:v>84.025999999999996</c:v>
                </c:pt>
                <c:pt idx="137">
                  <c:v>84.460999999999999</c:v>
                </c:pt>
                <c:pt idx="138">
                  <c:v>86.941999999999993</c:v>
                </c:pt>
                <c:pt idx="139">
                  <c:v>88.022000000000006</c:v>
                </c:pt>
                <c:pt idx="140">
                  <c:v>90.15</c:v>
                </c:pt>
                <c:pt idx="141">
                  <c:v>89</c:v>
                </c:pt>
                <c:pt idx="142">
                  <c:v>89.852000000000004</c:v>
                </c:pt>
                <c:pt idx="143">
                  <c:v>90.692999999999998</c:v>
                </c:pt>
                <c:pt idx="144">
                  <c:v>90.662000000000006</c:v>
                </c:pt>
                <c:pt idx="145">
                  <c:v>89.727000000000004</c:v>
                </c:pt>
                <c:pt idx="146">
                  <c:v>89.533000000000001</c:v>
                </c:pt>
                <c:pt idx="147">
                  <c:v>89.900999999999996</c:v>
                </c:pt>
                <c:pt idx="148">
                  <c:v>89.123000000000005</c:v>
                </c:pt>
                <c:pt idx="149">
                  <c:v>88.953000000000003</c:v>
                </c:pt>
                <c:pt idx="150">
                  <c:v>88.837999999999994</c:v>
                </c:pt>
                <c:pt idx="151">
                  <c:v>86.37</c:v>
                </c:pt>
                <c:pt idx="152">
                  <c:v>86.9</c:v>
                </c:pt>
                <c:pt idx="153">
                  <c:v>88.546999999999997</c:v>
                </c:pt>
                <c:pt idx="154">
                  <c:v>89.3</c:v>
                </c:pt>
                <c:pt idx="155">
                  <c:v>90.131</c:v>
                </c:pt>
                <c:pt idx="156">
                  <c:v>90.007000000000005</c:v>
                </c:pt>
                <c:pt idx="157">
                  <c:v>89.849000000000004</c:v>
                </c:pt>
                <c:pt idx="158">
                  <c:v>90.435000000000002</c:v>
                </c:pt>
                <c:pt idx="159">
                  <c:v>92.013999999999996</c:v>
                </c:pt>
                <c:pt idx="160">
                  <c:v>92.93</c:v>
                </c:pt>
                <c:pt idx="161">
                  <c:v>92.733999999999995</c:v>
                </c:pt>
                <c:pt idx="162">
                  <c:v>91.8</c:v>
                </c:pt>
                <c:pt idx="163">
                  <c:v>91.918000000000006</c:v>
                </c:pt>
                <c:pt idx="164">
                  <c:v>91.183000000000007</c:v>
                </c:pt>
                <c:pt idx="165">
                  <c:v>91.480999999999995</c:v>
                </c:pt>
                <c:pt idx="166">
                  <c:v>90.712999999999994</c:v>
                </c:pt>
                <c:pt idx="167">
                  <c:v>90.492999999999995</c:v>
                </c:pt>
                <c:pt idx="168">
                  <c:v>92.275999999999996</c:v>
                </c:pt>
                <c:pt idx="169">
                  <c:v>91.960999999999999</c:v>
                </c:pt>
                <c:pt idx="170">
                  <c:v>91.11</c:v>
                </c:pt>
                <c:pt idx="171">
                  <c:v>90.891999999999996</c:v>
                </c:pt>
                <c:pt idx="172">
                  <c:v>90.257999999999996</c:v>
                </c:pt>
                <c:pt idx="173">
                  <c:v>89.293000000000006</c:v>
                </c:pt>
                <c:pt idx="174">
                  <c:v>89.697999999999993</c:v>
                </c:pt>
                <c:pt idx="175">
                  <c:v>89.036000000000001</c:v>
                </c:pt>
                <c:pt idx="176">
                  <c:v>89.081000000000003</c:v>
                </c:pt>
                <c:pt idx="177">
                  <c:v>88.631</c:v>
                </c:pt>
                <c:pt idx="178">
                  <c:v>89.23</c:v>
                </c:pt>
                <c:pt idx="179">
                  <c:v>87.733000000000004</c:v>
                </c:pt>
                <c:pt idx="180">
                  <c:v>89.804000000000002</c:v>
                </c:pt>
                <c:pt idx="181">
                  <c:v>89.662000000000006</c:v>
                </c:pt>
                <c:pt idx="182">
                  <c:v>89.981999999999999</c:v>
                </c:pt>
                <c:pt idx="183">
                  <c:v>89.747</c:v>
                </c:pt>
                <c:pt idx="184">
                  <c:v>90.510999999999996</c:v>
                </c:pt>
                <c:pt idx="185">
                  <c:v>90.325000000000003</c:v>
                </c:pt>
                <c:pt idx="186">
                  <c:v>90.326999999999998</c:v>
                </c:pt>
                <c:pt idx="187">
                  <c:v>90.36</c:v>
                </c:pt>
                <c:pt idx="188">
                  <c:v>87.278000000000006</c:v>
                </c:pt>
                <c:pt idx="189">
                  <c:v>88.119</c:v>
                </c:pt>
                <c:pt idx="190">
                  <c:v>88.305999999999997</c:v>
                </c:pt>
                <c:pt idx="191">
                  <c:v>87.626999999999995</c:v>
                </c:pt>
                <c:pt idx="192">
                  <c:v>87.426000000000002</c:v>
                </c:pt>
                <c:pt idx="193">
                  <c:v>88.534000000000006</c:v>
                </c:pt>
                <c:pt idx="194">
                  <c:v>88.340999999999994</c:v>
                </c:pt>
                <c:pt idx="195">
                  <c:v>88.581000000000003</c:v>
                </c:pt>
                <c:pt idx="196">
                  <c:v>87.891000000000005</c:v>
                </c:pt>
                <c:pt idx="197">
                  <c:v>88</c:v>
                </c:pt>
                <c:pt idx="198">
                  <c:v>89.578000000000003</c:v>
                </c:pt>
                <c:pt idx="199">
                  <c:v>90.468000000000004</c:v>
                </c:pt>
                <c:pt idx="200">
                  <c:v>89.911000000000001</c:v>
                </c:pt>
                <c:pt idx="201">
                  <c:v>90.323999999999998</c:v>
                </c:pt>
                <c:pt idx="202">
                  <c:v>90.004000000000005</c:v>
                </c:pt>
                <c:pt idx="203">
                  <c:v>89.625</c:v>
                </c:pt>
                <c:pt idx="204">
                  <c:v>89.753</c:v>
                </c:pt>
                <c:pt idx="205">
                  <c:v>90.113</c:v>
                </c:pt>
                <c:pt idx="206">
                  <c:v>88.891999999999996</c:v>
                </c:pt>
                <c:pt idx="207">
                  <c:v>89.57</c:v>
                </c:pt>
                <c:pt idx="208">
                  <c:v>89.903000000000006</c:v>
                </c:pt>
                <c:pt idx="209">
                  <c:v>89.448999999999998</c:v>
                </c:pt>
                <c:pt idx="210">
                  <c:v>88.975999999999999</c:v>
                </c:pt>
                <c:pt idx="211">
                  <c:v>87.932000000000002</c:v>
                </c:pt>
                <c:pt idx="212">
                  <c:v>89.424000000000007</c:v>
                </c:pt>
                <c:pt idx="213">
                  <c:v>86.846999999999994</c:v>
                </c:pt>
                <c:pt idx="214">
                  <c:v>85.944999999999993</c:v>
                </c:pt>
                <c:pt idx="215">
                  <c:v>83.600999999999999</c:v>
                </c:pt>
                <c:pt idx="216">
                  <c:v>84.575999999999993</c:v>
                </c:pt>
                <c:pt idx="217">
                  <c:v>84.055999999999997</c:v>
                </c:pt>
                <c:pt idx="218">
                  <c:v>85.474999999999994</c:v>
                </c:pt>
                <c:pt idx="219">
                  <c:v>85.894999999999996</c:v>
                </c:pt>
                <c:pt idx="220">
                  <c:v>86.766000000000005</c:v>
                </c:pt>
                <c:pt idx="221">
                  <c:v>86.995000000000005</c:v>
                </c:pt>
                <c:pt idx="222">
                  <c:v>86.902000000000001</c:v>
                </c:pt>
                <c:pt idx="223">
                  <c:v>91.497</c:v>
                </c:pt>
                <c:pt idx="224">
                  <c:v>91.405000000000001</c:v>
                </c:pt>
                <c:pt idx="225">
                  <c:v>92.096000000000004</c:v>
                </c:pt>
                <c:pt idx="226">
                  <c:v>91.656999999999996</c:v>
                </c:pt>
                <c:pt idx="227">
                  <c:v>91.929000000000002</c:v>
                </c:pt>
                <c:pt idx="228">
                  <c:v>93.605000000000004</c:v>
                </c:pt>
                <c:pt idx="229">
                  <c:v>93.641999999999996</c:v>
                </c:pt>
                <c:pt idx="230">
                  <c:v>94.027000000000001</c:v>
                </c:pt>
                <c:pt idx="231">
                  <c:v>92.781000000000006</c:v>
                </c:pt>
                <c:pt idx="232">
                  <c:v>93.067999999999998</c:v>
                </c:pt>
                <c:pt idx="233">
                  <c:v>94.168000000000006</c:v>
                </c:pt>
                <c:pt idx="234">
                  <c:v>95.766999999999996</c:v>
                </c:pt>
                <c:pt idx="235">
                  <c:v>95.632000000000005</c:v>
                </c:pt>
                <c:pt idx="236">
                  <c:v>95.421000000000006</c:v>
                </c:pt>
                <c:pt idx="237">
                  <c:v>96.403999999999996</c:v>
                </c:pt>
                <c:pt idx="238">
                  <c:v>94.582999999999998</c:v>
                </c:pt>
                <c:pt idx="239">
                  <c:v>95.081000000000003</c:v>
                </c:pt>
                <c:pt idx="240">
                  <c:v>94.56</c:v>
                </c:pt>
                <c:pt idx="241">
                  <c:v>94.35</c:v>
                </c:pt>
                <c:pt idx="242">
                  <c:v>94.906999999999996</c:v>
                </c:pt>
                <c:pt idx="243">
                  <c:v>94.507999999999996</c:v>
                </c:pt>
                <c:pt idx="244">
                  <c:v>94.611999999999995</c:v>
                </c:pt>
                <c:pt idx="245">
                  <c:v>95.766999999999996</c:v>
                </c:pt>
                <c:pt idx="246">
                  <c:v>95.643000000000001</c:v>
                </c:pt>
                <c:pt idx="247">
                  <c:v>94.856999999999999</c:v>
                </c:pt>
                <c:pt idx="248">
                  <c:v>94.551000000000002</c:v>
                </c:pt>
                <c:pt idx="249">
                  <c:v>94.575999999999993</c:v>
                </c:pt>
                <c:pt idx="250">
                  <c:v>94.724999999999994</c:v>
                </c:pt>
                <c:pt idx="251">
                  <c:v>94.649000000000001</c:v>
                </c:pt>
                <c:pt idx="252">
                  <c:v>95.408000000000001</c:v>
                </c:pt>
                <c:pt idx="253">
                  <c:v>93.287999999999997</c:v>
                </c:pt>
                <c:pt idx="254">
                  <c:v>93.968999999999994</c:v>
                </c:pt>
                <c:pt idx="255">
                  <c:v>95.254999999999995</c:v>
                </c:pt>
                <c:pt idx="256">
                  <c:v>95.254999999999995</c:v>
                </c:pt>
                <c:pt idx="257">
                  <c:v>95.254999999999995</c:v>
                </c:pt>
                <c:pt idx="258">
                  <c:v>96.114999999999995</c:v>
                </c:pt>
                <c:pt idx="259">
                  <c:v>96.406999999999996</c:v>
                </c:pt>
                <c:pt idx="260">
                  <c:v>96.585999999999999</c:v>
                </c:pt>
                <c:pt idx="261">
                  <c:v>96.585999999999999</c:v>
                </c:pt>
                <c:pt idx="262">
                  <c:v>96.585999999999999</c:v>
                </c:pt>
                <c:pt idx="263">
                  <c:v>95.198999999999998</c:v>
                </c:pt>
                <c:pt idx="264">
                  <c:v>94.796999999999997</c:v>
                </c:pt>
                <c:pt idx="265">
                  <c:v>96.022999999999996</c:v>
                </c:pt>
                <c:pt idx="266">
                  <c:v>97.263999999999996</c:v>
                </c:pt>
                <c:pt idx="267">
                  <c:v>97.784999999999997</c:v>
                </c:pt>
                <c:pt idx="268">
                  <c:v>97.662000000000006</c:v>
                </c:pt>
                <c:pt idx="269">
                  <c:v>98.239000000000004</c:v>
                </c:pt>
                <c:pt idx="270">
                  <c:v>97.314999999999998</c:v>
                </c:pt>
                <c:pt idx="271">
                  <c:v>98.584999999999994</c:v>
                </c:pt>
                <c:pt idx="272">
                  <c:v>97.694999999999993</c:v>
                </c:pt>
                <c:pt idx="273">
                  <c:v>98.394999999999996</c:v>
                </c:pt>
                <c:pt idx="274">
                  <c:v>99.132000000000005</c:v>
                </c:pt>
                <c:pt idx="275">
                  <c:v>99.096000000000004</c:v>
                </c:pt>
                <c:pt idx="276">
                  <c:v>98.77</c:v>
                </c:pt>
                <c:pt idx="277">
                  <c:v>98.119</c:v>
                </c:pt>
                <c:pt idx="278">
                  <c:v>97.668000000000006</c:v>
                </c:pt>
                <c:pt idx="279">
                  <c:v>96.923000000000002</c:v>
                </c:pt>
                <c:pt idx="280">
                  <c:v>96.165000000000006</c:v>
                </c:pt>
                <c:pt idx="281">
                  <c:v>96.41</c:v>
                </c:pt>
                <c:pt idx="282">
                  <c:v>96.558999999999997</c:v>
                </c:pt>
                <c:pt idx="283">
                  <c:v>96.677999999999997</c:v>
                </c:pt>
                <c:pt idx="284">
                  <c:v>97.811000000000007</c:v>
                </c:pt>
                <c:pt idx="285">
                  <c:v>98.641000000000005</c:v>
                </c:pt>
                <c:pt idx="286">
                  <c:v>99.069000000000003</c:v>
                </c:pt>
                <c:pt idx="287">
                  <c:v>98.685000000000002</c:v>
                </c:pt>
                <c:pt idx="288">
                  <c:v>99.046000000000006</c:v>
                </c:pt>
                <c:pt idx="289">
                  <c:v>98.147999999999996</c:v>
                </c:pt>
                <c:pt idx="290">
                  <c:v>97.856999999999999</c:v>
                </c:pt>
                <c:pt idx="291">
                  <c:v>97.835999999999999</c:v>
                </c:pt>
                <c:pt idx="292">
                  <c:v>97.44</c:v>
                </c:pt>
                <c:pt idx="293">
                  <c:v>98.025000000000006</c:v>
                </c:pt>
                <c:pt idx="294">
                  <c:v>98.105000000000004</c:v>
                </c:pt>
                <c:pt idx="295">
                  <c:v>98.316000000000003</c:v>
                </c:pt>
                <c:pt idx="296">
                  <c:v>97.57</c:v>
                </c:pt>
                <c:pt idx="297">
                  <c:v>98.445999999999998</c:v>
                </c:pt>
                <c:pt idx="298">
                  <c:v>99.870999999999995</c:v>
                </c:pt>
                <c:pt idx="299">
                  <c:v>101.235</c:v>
                </c:pt>
                <c:pt idx="300">
                  <c:v>102.148</c:v>
                </c:pt>
                <c:pt idx="301">
                  <c:v>103.599</c:v>
                </c:pt>
                <c:pt idx="302">
                  <c:v>101.527</c:v>
                </c:pt>
                <c:pt idx="303">
                  <c:v>103.477</c:v>
                </c:pt>
                <c:pt idx="304">
                  <c:v>103.905</c:v>
                </c:pt>
                <c:pt idx="305">
                  <c:v>104.297</c:v>
                </c:pt>
                <c:pt idx="306">
                  <c:v>104.068</c:v>
                </c:pt>
                <c:pt idx="307">
                  <c:v>105.464</c:v>
                </c:pt>
                <c:pt idx="308">
                  <c:v>106.44199999999999</c:v>
                </c:pt>
                <c:pt idx="309">
                  <c:v>106.804</c:v>
                </c:pt>
                <c:pt idx="310">
                  <c:v>108.038</c:v>
                </c:pt>
                <c:pt idx="311">
                  <c:v>107.926</c:v>
                </c:pt>
                <c:pt idx="312">
                  <c:v>107.892</c:v>
                </c:pt>
                <c:pt idx="313">
                  <c:v>108.188</c:v>
                </c:pt>
                <c:pt idx="314">
                  <c:v>107.794</c:v>
                </c:pt>
                <c:pt idx="315">
                  <c:v>107.837</c:v>
                </c:pt>
                <c:pt idx="316">
                  <c:v>107.706</c:v>
                </c:pt>
                <c:pt idx="317">
                  <c:v>107.17700000000001</c:v>
                </c:pt>
                <c:pt idx="318">
                  <c:v>106.98399999999999</c:v>
                </c:pt>
                <c:pt idx="319">
                  <c:v>105.614</c:v>
                </c:pt>
                <c:pt idx="320">
                  <c:v>106.16800000000001</c:v>
                </c:pt>
                <c:pt idx="321">
                  <c:v>105.44499999999999</c:v>
                </c:pt>
                <c:pt idx="322">
                  <c:v>107.139</c:v>
                </c:pt>
                <c:pt idx="323">
                  <c:v>107.679</c:v>
                </c:pt>
                <c:pt idx="324">
                  <c:v>107.381</c:v>
                </c:pt>
                <c:pt idx="325">
                  <c:v>107.196</c:v>
                </c:pt>
                <c:pt idx="326">
                  <c:v>107.196</c:v>
                </c:pt>
                <c:pt idx="327">
                  <c:v>107.196</c:v>
                </c:pt>
                <c:pt idx="328">
                  <c:v>107.196</c:v>
                </c:pt>
                <c:pt idx="329">
                  <c:v>107.794</c:v>
                </c:pt>
                <c:pt idx="330">
                  <c:v>107.495</c:v>
                </c:pt>
                <c:pt idx="331">
                  <c:v>107.13800000000001</c:v>
                </c:pt>
                <c:pt idx="332">
                  <c:v>106.96299999999999</c:v>
                </c:pt>
                <c:pt idx="333">
                  <c:v>106.616</c:v>
                </c:pt>
                <c:pt idx="334">
                  <c:v>107.01900000000001</c:v>
                </c:pt>
                <c:pt idx="335">
                  <c:v>107.53100000000001</c:v>
                </c:pt>
                <c:pt idx="336">
                  <c:v>108.55200000000001</c:v>
                </c:pt>
                <c:pt idx="337">
                  <c:v>109.749</c:v>
                </c:pt>
                <c:pt idx="338">
                  <c:v>109.414</c:v>
                </c:pt>
                <c:pt idx="339">
                  <c:v>107.621</c:v>
                </c:pt>
                <c:pt idx="340">
                  <c:v>107.581</c:v>
                </c:pt>
                <c:pt idx="341">
                  <c:v>108.23099999999999</c:v>
                </c:pt>
                <c:pt idx="342">
                  <c:v>108.17700000000001</c:v>
                </c:pt>
                <c:pt idx="343">
                  <c:v>109.026</c:v>
                </c:pt>
                <c:pt idx="344">
                  <c:v>109.101</c:v>
                </c:pt>
                <c:pt idx="345">
                  <c:v>110.09399999999999</c:v>
                </c:pt>
                <c:pt idx="346">
                  <c:v>109.663</c:v>
                </c:pt>
                <c:pt idx="347">
                  <c:v>108.244</c:v>
                </c:pt>
                <c:pt idx="348">
                  <c:v>109.08</c:v>
                </c:pt>
                <c:pt idx="349">
                  <c:v>108.899</c:v>
                </c:pt>
                <c:pt idx="350">
                  <c:v>109.48099999999999</c:v>
                </c:pt>
                <c:pt idx="351">
                  <c:v>109.479</c:v>
                </c:pt>
                <c:pt idx="352">
                  <c:v>110.898</c:v>
                </c:pt>
                <c:pt idx="353">
                  <c:v>111.148</c:v>
                </c:pt>
                <c:pt idx="354">
                  <c:v>109.64400000000001</c:v>
                </c:pt>
                <c:pt idx="355">
                  <c:v>109.529</c:v>
                </c:pt>
                <c:pt idx="356">
                  <c:v>109.529</c:v>
                </c:pt>
                <c:pt idx="357">
                  <c:v>109.922</c:v>
                </c:pt>
                <c:pt idx="358">
                  <c:v>109.922</c:v>
                </c:pt>
                <c:pt idx="359">
                  <c:v>110.80800000000001</c:v>
                </c:pt>
                <c:pt idx="360">
                  <c:v>108.45099999999999</c:v>
                </c:pt>
                <c:pt idx="361">
                  <c:v>109.53400000000001</c:v>
                </c:pt>
                <c:pt idx="362">
                  <c:v>111.336</c:v>
                </c:pt>
                <c:pt idx="363">
                  <c:v>111.336</c:v>
                </c:pt>
                <c:pt idx="364">
                  <c:v>110.386</c:v>
                </c:pt>
                <c:pt idx="365">
                  <c:v>110.136</c:v>
                </c:pt>
                <c:pt idx="366">
                  <c:v>111.41800000000001</c:v>
                </c:pt>
                <c:pt idx="367">
                  <c:v>112.79600000000001</c:v>
                </c:pt>
                <c:pt idx="368">
                  <c:v>112.21</c:v>
                </c:pt>
                <c:pt idx="369">
                  <c:v>113.935</c:v>
                </c:pt>
                <c:pt idx="370">
                  <c:v>114.19799999999999</c:v>
                </c:pt>
                <c:pt idx="371">
                  <c:v>114.377</c:v>
                </c:pt>
                <c:pt idx="372">
                  <c:v>115.107</c:v>
                </c:pt>
                <c:pt idx="373">
                  <c:v>115.375</c:v>
                </c:pt>
                <c:pt idx="374">
                  <c:v>115.002</c:v>
                </c:pt>
                <c:pt idx="375">
                  <c:v>115.071</c:v>
                </c:pt>
                <c:pt idx="376">
                  <c:v>114.9</c:v>
                </c:pt>
                <c:pt idx="377">
                  <c:v>114.976</c:v>
                </c:pt>
                <c:pt idx="378">
                  <c:v>115.556</c:v>
                </c:pt>
                <c:pt idx="379">
                  <c:v>114.616</c:v>
                </c:pt>
                <c:pt idx="380">
                  <c:v>114.376</c:v>
                </c:pt>
                <c:pt idx="381">
                  <c:v>113.765</c:v>
                </c:pt>
                <c:pt idx="382">
                  <c:v>112.16500000000001</c:v>
                </c:pt>
                <c:pt idx="383">
                  <c:v>113.48399999999999</c:v>
                </c:pt>
                <c:pt idx="384">
                  <c:v>114.42700000000001</c:v>
                </c:pt>
                <c:pt idx="385">
                  <c:v>115.77</c:v>
                </c:pt>
                <c:pt idx="386">
                  <c:v>115.839</c:v>
                </c:pt>
                <c:pt idx="387">
                  <c:v>116.521</c:v>
                </c:pt>
                <c:pt idx="388">
                  <c:v>114.851</c:v>
                </c:pt>
                <c:pt idx="389">
                  <c:v>114.56</c:v>
                </c:pt>
                <c:pt idx="390">
                  <c:v>113.712</c:v>
                </c:pt>
                <c:pt idx="391">
                  <c:v>115.001</c:v>
                </c:pt>
                <c:pt idx="392">
                  <c:v>115.589</c:v>
                </c:pt>
                <c:pt idx="393">
                  <c:v>116.498</c:v>
                </c:pt>
                <c:pt idx="394">
                  <c:v>116.009</c:v>
                </c:pt>
                <c:pt idx="395">
                  <c:v>116.062</c:v>
                </c:pt>
                <c:pt idx="396">
                  <c:v>114.559</c:v>
                </c:pt>
                <c:pt idx="397">
                  <c:v>116.032</c:v>
                </c:pt>
                <c:pt idx="398">
                  <c:v>116.928</c:v>
                </c:pt>
                <c:pt idx="399">
                  <c:v>116.887</c:v>
                </c:pt>
                <c:pt idx="400">
                  <c:v>117.26900000000001</c:v>
                </c:pt>
                <c:pt idx="401">
                  <c:v>116.30200000000001</c:v>
                </c:pt>
                <c:pt idx="402">
                  <c:v>114.742</c:v>
                </c:pt>
                <c:pt idx="403">
                  <c:v>112.18600000000001</c:v>
                </c:pt>
                <c:pt idx="404">
                  <c:v>113.869</c:v>
                </c:pt>
                <c:pt idx="405">
                  <c:v>114.34</c:v>
                </c:pt>
                <c:pt idx="406">
                  <c:v>114.002</c:v>
                </c:pt>
                <c:pt idx="407">
                  <c:v>114.244</c:v>
                </c:pt>
                <c:pt idx="408">
                  <c:v>114.752</c:v>
                </c:pt>
                <c:pt idx="409">
                  <c:v>114.54900000000001</c:v>
                </c:pt>
                <c:pt idx="410">
                  <c:v>114.223</c:v>
                </c:pt>
                <c:pt idx="411">
                  <c:v>115.19499999999999</c:v>
                </c:pt>
                <c:pt idx="412">
                  <c:v>114.601</c:v>
                </c:pt>
                <c:pt idx="413">
                  <c:v>115.514</c:v>
                </c:pt>
                <c:pt idx="414">
                  <c:v>115.67700000000001</c:v>
                </c:pt>
                <c:pt idx="415">
                  <c:v>116.68300000000001</c:v>
                </c:pt>
                <c:pt idx="416">
                  <c:v>116.499</c:v>
                </c:pt>
                <c:pt idx="417">
                  <c:v>116.622</c:v>
                </c:pt>
                <c:pt idx="418">
                  <c:v>116.851</c:v>
                </c:pt>
                <c:pt idx="419">
                  <c:v>117.318</c:v>
                </c:pt>
                <c:pt idx="420">
                  <c:v>117.723</c:v>
                </c:pt>
                <c:pt idx="421">
                  <c:v>118.142</c:v>
                </c:pt>
                <c:pt idx="422">
                  <c:v>118.492</c:v>
                </c:pt>
                <c:pt idx="423">
                  <c:v>117.923</c:v>
                </c:pt>
                <c:pt idx="424">
                  <c:v>118.22799999999999</c:v>
                </c:pt>
                <c:pt idx="425">
                  <c:v>118.30800000000001</c:v>
                </c:pt>
                <c:pt idx="426">
                  <c:v>116.13200000000001</c:v>
                </c:pt>
                <c:pt idx="427">
                  <c:v>116.008</c:v>
                </c:pt>
                <c:pt idx="428">
                  <c:v>117.85</c:v>
                </c:pt>
                <c:pt idx="429">
                  <c:v>117.961</c:v>
                </c:pt>
                <c:pt idx="430">
                  <c:v>118.654</c:v>
                </c:pt>
                <c:pt idx="431">
                  <c:v>118.708</c:v>
                </c:pt>
                <c:pt idx="432">
                  <c:v>119.572</c:v>
                </c:pt>
                <c:pt idx="433">
                  <c:v>119.042</c:v>
                </c:pt>
                <c:pt idx="434">
                  <c:v>116.33</c:v>
                </c:pt>
                <c:pt idx="435">
                  <c:v>117.511</c:v>
                </c:pt>
                <c:pt idx="436">
                  <c:v>119.07</c:v>
                </c:pt>
                <c:pt idx="437">
                  <c:v>118.569</c:v>
                </c:pt>
                <c:pt idx="438">
                  <c:v>120.42</c:v>
                </c:pt>
                <c:pt idx="439">
                  <c:v>119.503</c:v>
                </c:pt>
                <c:pt idx="440">
                  <c:v>119.529</c:v>
                </c:pt>
                <c:pt idx="441">
                  <c:v>118.437</c:v>
                </c:pt>
                <c:pt idx="442">
                  <c:v>118.67400000000001</c:v>
                </c:pt>
                <c:pt idx="443">
                  <c:v>118.464</c:v>
                </c:pt>
                <c:pt idx="444">
                  <c:v>117.959</c:v>
                </c:pt>
                <c:pt idx="445">
                  <c:v>119.095</c:v>
                </c:pt>
                <c:pt idx="446">
                  <c:v>118.783</c:v>
                </c:pt>
                <c:pt idx="447">
                  <c:v>117.768</c:v>
                </c:pt>
                <c:pt idx="448">
                  <c:v>115.529</c:v>
                </c:pt>
                <c:pt idx="449">
                  <c:v>116.32899999999999</c:v>
                </c:pt>
                <c:pt idx="450">
                  <c:v>118.28400000000001</c:v>
                </c:pt>
                <c:pt idx="451">
                  <c:v>119.71299999999999</c:v>
                </c:pt>
                <c:pt idx="452">
                  <c:v>119.684</c:v>
                </c:pt>
                <c:pt idx="453">
                  <c:v>120.229</c:v>
                </c:pt>
                <c:pt idx="454">
                  <c:v>120.447</c:v>
                </c:pt>
                <c:pt idx="455">
                  <c:v>120.467</c:v>
                </c:pt>
                <c:pt idx="456">
                  <c:v>121.526</c:v>
                </c:pt>
                <c:pt idx="457">
                  <c:v>121.91</c:v>
                </c:pt>
                <c:pt idx="458">
                  <c:v>122.886</c:v>
                </c:pt>
                <c:pt idx="459">
                  <c:v>123.137</c:v>
                </c:pt>
                <c:pt idx="460">
                  <c:v>120.587</c:v>
                </c:pt>
                <c:pt idx="461">
                  <c:v>120.935</c:v>
                </c:pt>
                <c:pt idx="462">
                  <c:v>121.788</c:v>
                </c:pt>
                <c:pt idx="463">
                  <c:v>122.634</c:v>
                </c:pt>
                <c:pt idx="464">
                  <c:v>122.292</c:v>
                </c:pt>
                <c:pt idx="465">
                  <c:v>122.929</c:v>
                </c:pt>
                <c:pt idx="466">
                  <c:v>124.81100000000001</c:v>
                </c:pt>
                <c:pt idx="467">
                  <c:v>124.462</c:v>
                </c:pt>
                <c:pt idx="468">
                  <c:v>125.53100000000001</c:v>
                </c:pt>
                <c:pt idx="469">
                  <c:v>125.38800000000001</c:v>
                </c:pt>
                <c:pt idx="470">
                  <c:v>126.633</c:v>
                </c:pt>
                <c:pt idx="471">
                  <c:v>126.08799999999999</c:v>
                </c:pt>
                <c:pt idx="472">
                  <c:v>126.096</c:v>
                </c:pt>
                <c:pt idx="473">
                  <c:v>126.491</c:v>
                </c:pt>
                <c:pt idx="474">
                  <c:v>125.96599999999999</c:v>
                </c:pt>
                <c:pt idx="475">
                  <c:v>124.80800000000001</c:v>
                </c:pt>
                <c:pt idx="476">
                  <c:v>123.28100000000001</c:v>
                </c:pt>
                <c:pt idx="477">
                  <c:v>121.98</c:v>
                </c:pt>
                <c:pt idx="478">
                  <c:v>123.98399999999999</c:v>
                </c:pt>
                <c:pt idx="479">
                  <c:v>123.59699999999999</c:v>
                </c:pt>
                <c:pt idx="480">
                  <c:v>124.97199999999999</c:v>
                </c:pt>
                <c:pt idx="481">
                  <c:v>125.21899999999999</c:v>
                </c:pt>
                <c:pt idx="482">
                  <c:v>126.76</c:v>
                </c:pt>
                <c:pt idx="483">
                  <c:v>126.9</c:v>
                </c:pt>
                <c:pt idx="484">
                  <c:v>126.06399999999999</c:v>
                </c:pt>
                <c:pt idx="485">
                  <c:v>126.783</c:v>
                </c:pt>
                <c:pt idx="486">
                  <c:v>127.21599999999999</c:v>
                </c:pt>
                <c:pt idx="487">
                  <c:v>126.822</c:v>
                </c:pt>
                <c:pt idx="488">
                  <c:v>126.99</c:v>
                </c:pt>
                <c:pt idx="489">
                  <c:v>127.491</c:v>
                </c:pt>
                <c:pt idx="490">
                  <c:v>127.34399999999999</c:v>
                </c:pt>
                <c:pt idx="491">
                  <c:v>125.871</c:v>
                </c:pt>
                <c:pt idx="492">
                  <c:v>125.706</c:v>
                </c:pt>
                <c:pt idx="493">
                  <c:v>126.021</c:v>
                </c:pt>
                <c:pt idx="494">
                  <c:v>125.783</c:v>
                </c:pt>
                <c:pt idx="495">
                  <c:v>125.56399999999999</c:v>
                </c:pt>
                <c:pt idx="496">
                  <c:v>125.151</c:v>
                </c:pt>
                <c:pt idx="497">
                  <c:v>120.68300000000001</c:v>
                </c:pt>
                <c:pt idx="498">
                  <c:v>121.824</c:v>
                </c:pt>
                <c:pt idx="499">
                  <c:v>120.319</c:v>
                </c:pt>
                <c:pt idx="500">
                  <c:v>121.70099999999999</c:v>
                </c:pt>
                <c:pt idx="501">
                  <c:v>121.062</c:v>
                </c:pt>
                <c:pt idx="502">
                  <c:v>120.76600000000001</c:v>
                </c:pt>
                <c:pt idx="503">
                  <c:v>120.989</c:v>
                </c:pt>
                <c:pt idx="504">
                  <c:v>123.58499999999999</c:v>
                </c:pt>
                <c:pt idx="505">
                  <c:v>123.41800000000001</c:v>
                </c:pt>
                <c:pt idx="506">
                  <c:v>122.268</c:v>
                </c:pt>
                <c:pt idx="507">
                  <c:v>122.06699999999999</c:v>
                </c:pt>
                <c:pt idx="508">
                  <c:v>121.401</c:v>
                </c:pt>
                <c:pt idx="509">
                  <c:v>120.339</c:v>
                </c:pt>
                <c:pt idx="510">
                  <c:v>119.08199999999999</c:v>
                </c:pt>
                <c:pt idx="511">
                  <c:v>121.685</c:v>
                </c:pt>
                <c:pt idx="512">
                  <c:v>121.169</c:v>
                </c:pt>
                <c:pt idx="513">
                  <c:v>120.501</c:v>
                </c:pt>
                <c:pt idx="514">
                  <c:v>123.30200000000001</c:v>
                </c:pt>
                <c:pt idx="515">
                  <c:v>122.80800000000001</c:v>
                </c:pt>
                <c:pt idx="516">
                  <c:v>123.446</c:v>
                </c:pt>
                <c:pt idx="517">
                  <c:v>123.446</c:v>
                </c:pt>
                <c:pt idx="518">
                  <c:v>123.197</c:v>
                </c:pt>
                <c:pt idx="519">
                  <c:v>123.605</c:v>
                </c:pt>
                <c:pt idx="520">
                  <c:v>123.09099999999999</c:v>
                </c:pt>
                <c:pt idx="521">
                  <c:v>122.8</c:v>
                </c:pt>
                <c:pt idx="522">
                  <c:v>122.8</c:v>
                </c:pt>
                <c:pt idx="523">
                  <c:v>123.767</c:v>
                </c:pt>
                <c:pt idx="524">
                  <c:v>124.651</c:v>
                </c:pt>
                <c:pt idx="525">
                  <c:v>125.79300000000001</c:v>
                </c:pt>
                <c:pt idx="526">
                  <c:v>124.57599999999999</c:v>
                </c:pt>
                <c:pt idx="527">
                  <c:v>124.85</c:v>
                </c:pt>
                <c:pt idx="528">
                  <c:v>123.929</c:v>
                </c:pt>
                <c:pt idx="529">
                  <c:v>124.17</c:v>
                </c:pt>
                <c:pt idx="530">
                  <c:v>126.33</c:v>
                </c:pt>
                <c:pt idx="531">
                  <c:v>126.533</c:v>
                </c:pt>
                <c:pt idx="532">
                  <c:v>127.681</c:v>
                </c:pt>
                <c:pt idx="533">
                  <c:v>127.25700000000001</c:v>
                </c:pt>
                <c:pt idx="534">
                  <c:v>128.10499999999999</c:v>
                </c:pt>
                <c:pt idx="535">
                  <c:v>126.72199999999999</c:v>
                </c:pt>
                <c:pt idx="536">
                  <c:v>126.613</c:v>
                </c:pt>
                <c:pt idx="537">
                  <c:v>124.809</c:v>
                </c:pt>
                <c:pt idx="538">
                  <c:v>121.4</c:v>
                </c:pt>
                <c:pt idx="539">
                  <c:v>122.73699999999999</c:v>
                </c:pt>
                <c:pt idx="540">
                  <c:v>125.824</c:v>
                </c:pt>
                <c:pt idx="541">
                  <c:v>125.71299999999999</c:v>
                </c:pt>
                <c:pt idx="542">
                  <c:v>124.351</c:v>
                </c:pt>
                <c:pt idx="543">
                  <c:v>124.104</c:v>
                </c:pt>
                <c:pt idx="544">
                  <c:v>125.884</c:v>
                </c:pt>
                <c:pt idx="545">
                  <c:v>125.82299999999999</c:v>
                </c:pt>
                <c:pt idx="546">
                  <c:v>125.455</c:v>
                </c:pt>
                <c:pt idx="547">
                  <c:v>126.474</c:v>
                </c:pt>
                <c:pt idx="548">
                  <c:v>127.95099999999999</c:v>
                </c:pt>
                <c:pt idx="549">
                  <c:v>126.586</c:v>
                </c:pt>
                <c:pt idx="550">
                  <c:v>127.643</c:v>
                </c:pt>
                <c:pt idx="551">
                  <c:v>127.80500000000001</c:v>
                </c:pt>
                <c:pt idx="552">
                  <c:v>128.637</c:v>
                </c:pt>
                <c:pt idx="553">
                  <c:v>127.672</c:v>
                </c:pt>
                <c:pt idx="554">
                  <c:v>125.745</c:v>
                </c:pt>
                <c:pt idx="555">
                  <c:v>127.006</c:v>
                </c:pt>
                <c:pt idx="556">
                  <c:v>126.19199999999999</c:v>
                </c:pt>
                <c:pt idx="557">
                  <c:v>126.054</c:v>
                </c:pt>
                <c:pt idx="558">
                  <c:v>126.129</c:v>
                </c:pt>
                <c:pt idx="559">
                  <c:v>125.565</c:v>
                </c:pt>
                <c:pt idx="560">
                  <c:v>126.73099999999999</c:v>
                </c:pt>
                <c:pt idx="561">
                  <c:v>125.98099999999999</c:v>
                </c:pt>
                <c:pt idx="562">
                  <c:v>126.095</c:v>
                </c:pt>
                <c:pt idx="563">
                  <c:v>127.57</c:v>
                </c:pt>
                <c:pt idx="564">
                  <c:v>130.71199999999999</c:v>
                </c:pt>
                <c:pt idx="565">
                  <c:v>131.76900000000001</c:v>
                </c:pt>
                <c:pt idx="566">
                  <c:v>129.87299999999999</c:v>
                </c:pt>
                <c:pt idx="567">
                  <c:v>128.16</c:v>
                </c:pt>
                <c:pt idx="568">
                  <c:v>127.59699999999999</c:v>
                </c:pt>
                <c:pt idx="569">
                  <c:v>126.791</c:v>
                </c:pt>
                <c:pt idx="570">
                  <c:v>126.372</c:v>
                </c:pt>
                <c:pt idx="571">
                  <c:v>126.81</c:v>
                </c:pt>
                <c:pt idx="572">
                  <c:v>126.322</c:v>
                </c:pt>
                <c:pt idx="573">
                  <c:v>126.925</c:v>
                </c:pt>
                <c:pt idx="574">
                  <c:v>124.90600000000001</c:v>
                </c:pt>
                <c:pt idx="575">
                  <c:v>128.29900000000001</c:v>
                </c:pt>
                <c:pt idx="576">
                  <c:v>129.858</c:v>
                </c:pt>
                <c:pt idx="577">
                  <c:v>130.08500000000001</c:v>
                </c:pt>
                <c:pt idx="578">
                  <c:v>134.018</c:v>
                </c:pt>
                <c:pt idx="579">
                  <c:v>134.24100000000001</c:v>
                </c:pt>
                <c:pt idx="580">
                  <c:v>134.24100000000001</c:v>
                </c:pt>
                <c:pt idx="581">
                  <c:v>134.411</c:v>
                </c:pt>
                <c:pt idx="582">
                  <c:v>135.22499999999999</c:v>
                </c:pt>
                <c:pt idx="583">
                  <c:v>134.809</c:v>
                </c:pt>
                <c:pt idx="584">
                  <c:v>132.167</c:v>
                </c:pt>
                <c:pt idx="585">
                  <c:v>135.56399999999999</c:v>
                </c:pt>
                <c:pt idx="586">
                  <c:v>134.262</c:v>
                </c:pt>
                <c:pt idx="587">
                  <c:v>135.10900000000001</c:v>
                </c:pt>
                <c:pt idx="588">
                  <c:v>134.697</c:v>
                </c:pt>
                <c:pt idx="589">
                  <c:v>134.61699999999999</c:v>
                </c:pt>
                <c:pt idx="590">
                  <c:v>134.928</c:v>
                </c:pt>
                <c:pt idx="591">
                  <c:v>134.51400000000001</c:v>
                </c:pt>
                <c:pt idx="592">
                  <c:v>137.49</c:v>
                </c:pt>
                <c:pt idx="593">
                  <c:v>136.05799999999999</c:v>
                </c:pt>
                <c:pt idx="594">
                  <c:v>136.18199999999999</c:v>
                </c:pt>
                <c:pt idx="595">
                  <c:v>138.60499999999999</c:v>
                </c:pt>
                <c:pt idx="596">
                  <c:v>138.60499999999999</c:v>
                </c:pt>
                <c:pt idx="597">
                  <c:v>138.60499999999999</c:v>
                </c:pt>
                <c:pt idx="598">
                  <c:v>138.60499999999999</c:v>
                </c:pt>
                <c:pt idx="599">
                  <c:v>137.18100000000001</c:v>
                </c:pt>
                <c:pt idx="600">
                  <c:v>137.398</c:v>
                </c:pt>
                <c:pt idx="601">
                  <c:v>137.404</c:v>
                </c:pt>
                <c:pt idx="602">
                  <c:v>134.79599999999999</c:v>
                </c:pt>
                <c:pt idx="603">
                  <c:v>130.869</c:v>
                </c:pt>
                <c:pt idx="604">
                  <c:v>131.39500000000001</c:v>
                </c:pt>
                <c:pt idx="605">
                  <c:v>133.68600000000001</c:v>
                </c:pt>
                <c:pt idx="606">
                  <c:v>132.86099999999999</c:v>
                </c:pt>
                <c:pt idx="607">
                  <c:v>133.43100000000001</c:v>
                </c:pt>
                <c:pt idx="608">
                  <c:v>131.63800000000001</c:v>
                </c:pt>
                <c:pt idx="609">
                  <c:v>133.32599999999999</c:v>
                </c:pt>
                <c:pt idx="610">
                  <c:v>133.964</c:v>
                </c:pt>
                <c:pt idx="611">
                  <c:v>133.51900000000001</c:v>
                </c:pt>
                <c:pt idx="612">
                  <c:v>131.91399999999999</c:v>
                </c:pt>
                <c:pt idx="613">
                  <c:v>127.619</c:v>
                </c:pt>
                <c:pt idx="614">
                  <c:v>128.19200000000001</c:v>
                </c:pt>
                <c:pt idx="615">
                  <c:v>130.01499999999999</c:v>
                </c:pt>
                <c:pt idx="616">
                  <c:v>130.125</c:v>
                </c:pt>
                <c:pt idx="617">
                  <c:v>132.77099999999999</c:v>
                </c:pt>
                <c:pt idx="618">
                  <c:v>132.98400000000001</c:v>
                </c:pt>
                <c:pt idx="619">
                  <c:v>132.98400000000001</c:v>
                </c:pt>
                <c:pt idx="620">
                  <c:v>135.20699999999999</c:v>
                </c:pt>
                <c:pt idx="621">
                  <c:v>132.85400000000001</c:v>
                </c:pt>
                <c:pt idx="622">
                  <c:v>135.13399999999999</c:v>
                </c:pt>
                <c:pt idx="623">
                  <c:v>135.905</c:v>
                </c:pt>
                <c:pt idx="624">
                  <c:v>136.08199999999999</c:v>
                </c:pt>
                <c:pt idx="625">
                  <c:v>138.49199999999999</c:v>
                </c:pt>
                <c:pt idx="626">
                  <c:v>138.49199999999999</c:v>
                </c:pt>
                <c:pt idx="627">
                  <c:v>139.285</c:v>
                </c:pt>
                <c:pt idx="628">
                  <c:v>139.12200000000001</c:v>
                </c:pt>
                <c:pt idx="629">
                  <c:v>140.572</c:v>
                </c:pt>
                <c:pt idx="630">
                  <c:v>138.14699999999999</c:v>
                </c:pt>
                <c:pt idx="631">
                  <c:v>137.97800000000001</c:v>
                </c:pt>
                <c:pt idx="632">
                  <c:v>138.113</c:v>
                </c:pt>
                <c:pt idx="633">
                  <c:v>138.113</c:v>
                </c:pt>
                <c:pt idx="634">
                  <c:v>138.75</c:v>
                </c:pt>
                <c:pt idx="635">
                  <c:v>138.46899999999999</c:v>
                </c:pt>
                <c:pt idx="636">
                  <c:v>138.477</c:v>
                </c:pt>
                <c:pt idx="637">
                  <c:v>135.62899999999999</c:v>
                </c:pt>
                <c:pt idx="638">
                  <c:v>131.815</c:v>
                </c:pt>
                <c:pt idx="639">
                  <c:v>135.72200000000001</c:v>
                </c:pt>
                <c:pt idx="640">
                  <c:v>136.38900000000001</c:v>
                </c:pt>
                <c:pt idx="641">
                  <c:v>133.16200000000001</c:v>
                </c:pt>
                <c:pt idx="642">
                  <c:v>133.36199999999999</c:v>
                </c:pt>
                <c:pt idx="643">
                  <c:v>135.36600000000001</c:v>
                </c:pt>
                <c:pt idx="644">
                  <c:v>133.19200000000001</c:v>
                </c:pt>
                <c:pt idx="645">
                  <c:v>128.76</c:v>
                </c:pt>
                <c:pt idx="646">
                  <c:v>127.629</c:v>
                </c:pt>
                <c:pt idx="647">
                  <c:v>128.126</c:v>
                </c:pt>
                <c:pt idx="648">
                  <c:v>130.36000000000001</c:v>
                </c:pt>
                <c:pt idx="649">
                  <c:v>134.04</c:v>
                </c:pt>
                <c:pt idx="650">
                  <c:v>133.79400000000001</c:v>
                </c:pt>
                <c:pt idx="651">
                  <c:v>130.32599999999999</c:v>
                </c:pt>
                <c:pt idx="652">
                  <c:v>129.101</c:v>
                </c:pt>
                <c:pt idx="653">
                  <c:v>133.35400000000001</c:v>
                </c:pt>
                <c:pt idx="654">
                  <c:v>129.79599999999999</c:v>
                </c:pt>
                <c:pt idx="655">
                  <c:v>127.9</c:v>
                </c:pt>
                <c:pt idx="656">
                  <c:v>131.81700000000001</c:v>
                </c:pt>
                <c:pt idx="657">
                  <c:v>130.74600000000001</c:v>
                </c:pt>
                <c:pt idx="658">
                  <c:v>131.72800000000001</c:v>
                </c:pt>
                <c:pt idx="659">
                  <c:v>131.62</c:v>
                </c:pt>
                <c:pt idx="660">
                  <c:v>130.62299999999999</c:v>
                </c:pt>
                <c:pt idx="661">
                  <c:v>126.779</c:v>
                </c:pt>
                <c:pt idx="662">
                  <c:v>127.414</c:v>
                </c:pt>
                <c:pt idx="663">
                  <c:v>130.78399999999999</c:v>
                </c:pt>
                <c:pt idx="664">
                  <c:v>130.46</c:v>
                </c:pt>
                <c:pt idx="665">
                  <c:v>131.25399999999999</c:v>
                </c:pt>
                <c:pt idx="666">
                  <c:v>127.648</c:v>
                </c:pt>
                <c:pt idx="667">
                  <c:v>129.76599999999999</c:v>
                </c:pt>
                <c:pt idx="668">
                  <c:v>129.99199999999999</c:v>
                </c:pt>
                <c:pt idx="669">
                  <c:v>131.69</c:v>
                </c:pt>
                <c:pt idx="670">
                  <c:v>131.941</c:v>
                </c:pt>
                <c:pt idx="671">
                  <c:v>132.346</c:v>
                </c:pt>
                <c:pt idx="672">
                  <c:v>135.21899999999999</c:v>
                </c:pt>
                <c:pt idx="673">
                  <c:v>133.53700000000001</c:v>
                </c:pt>
                <c:pt idx="674">
                  <c:v>134.57300000000001</c:v>
                </c:pt>
                <c:pt idx="675">
                  <c:v>133.94200000000001</c:v>
                </c:pt>
                <c:pt idx="676">
                  <c:v>132.374</c:v>
                </c:pt>
                <c:pt idx="677">
                  <c:v>133.499</c:v>
                </c:pt>
                <c:pt idx="678">
                  <c:v>133.215</c:v>
                </c:pt>
                <c:pt idx="679">
                  <c:v>135.22399999999999</c:v>
                </c:pt>
                <c:pt idx="680">
                  <c:v>133.57599999999999</c:v>
                </c:pt>
                <c:pt idx="681">
                  <c:v>135.755</c:v>
                </c:pt>
                <c:pt idx="682">
                  <c:v>134.86199999999999</c:v>
                </c:pt>
                <c:pt idx="683">
                  <c:v>133.673</c:v>
                </c:pt>
                <c:pt idx="684">
                  <c:v>136.114</c:v>
                </c:pt>
                <c:pt idx="685">
                  <c:v>135.727</c:v>
                </c:pt>
                <c:pt idx="686">
                  <c:v>137.32400000000001</c:v>
                </c:pt>
                <c:pt idx="687">
                  <c:v>138.17099999999999</c:v>
                </c:pt>
                <c:pt idx="688">
                  <c:v>138.392</c:v>
                </c:pt>
                <c:pt idx="689">
                  <c:v>140.53299999999999</c:v>
                </c:pt>
                <c:pt idx="690">
                  <c:v>140.74799999999999</c:v>
                </c:pt>
                <c:pt idx="691">
                  <c:v>140.815</c:v>
                </c:pt>
                <c:pt idx="692">
                  <c:v>140.69200000000001</c:v>
                </c:pt>
                <c:pt idx="693">
                  <c:v>139.375</c:v>
                </c:pt>
                <c:pt idx="694">
                  <c:v>136.91300000000001</c:v>
                </c:pt>
                <c:pt idx="695">
                  <c:v>137.12200000000001</c:v>
                </c:pt>
                <c:pt idx="696">
                  <c:v>135.75399999999999</c:v>
                </c:pt>
                <c:pt idx="697">
                  <c:v>136.446</c:v>
                </c:pt>
                <c:pt idx="698">
                  <c:v>138.232</c:v>
                </c:pt>
                <c:pt idx="699">
                  <c:v>133.06299999999999</c:v>
                </c:pt>
                <c:pt idx="700">
                  <c:v>129.40199999999999</c:v>
                </c:pt>
                <c:pt idx="701">
                  <c:v>129.98699999999999</c:v>
                </c:pt>
                <c:pt idx="702">
                  <c:v>131.738</c:v>
                </c:pt>
                <c:pt idx="703">
                  <c:v>133.209</c:v>
                </c:pt>
                <c:pt idx="704">
                  <c:v>133.49</c:v>
                </c:pt>
                <c:pt idx="705">
                  <c:v>132.976</c:v>
                </c:pt>
                <c:pt idx="706">
                  <c:v>131.971</c:v>
                </c:pt>
                <c:pt idx="707">
                  <c:v>129.94800000000001</c:v>
                </c:pt>
                <c:pt idx="708">
                  <c:v>129.30500000000001</c:v>
                </c:pt>
                <c:pt idx="709">
                  <c:v>128.03299999999999</c:v>
                </c:pt>
                <c:pt idx="710">
                  <c:v>128.93299999999999</c:v>
                </c:pt>
                <c:pt idx="711">
                  <c:v>129.04900000000001</c:v>
                </c:pt>
                <c:pt idx="712">
                  <c:v>123.51300000000001</c:v>
                </c:pt>
                <c:pt idx="713">
                  <c:v>124.092</c:v>
                </c:pt>
                <c:pt idx="714">
                  <c:v>125.456</c:v>
                </c:pt>
                <c:pt idx="715">
                  <c:v>121.56399999999999</c:v>
                </c:pt>
                <c:pt idx="716">
                  <c:v>119.886</c:v>
                </c:pt>
                <c:pt idx="717">
                  <c:v>121.976</c:v>
                </c:pt>
                <c:pt idx="718">
                  <c:v>125.08799999999999</c:v>
                </c:pt>
                <c:pt idx="719">
                  <c:v>126.081</c:v>
                </c:pt>
                <c:pt idx="720">
                  <c:v>125.339</c:v>
                </c:pt>
                <c:pt idx="721">
                  <c:v>125.416</c:v>
                </c:pt>
                <c:pt idx="722">
                  <c:v>126.247</c:v>
                </c:pt>
                <c:pt idx="723">
                  <c:v>126.18600000000001</c:v>
                </c:pt>
                <c:pt idx="724">
                  <c:v>124.485</c:v>
                </c:pt>
                <c:pt idx="725">
                  <c:v>123.023</c:v>
                </c:pt>
                <c:pt idx="726">
                  <c:v>124.93300000000001</c:v>
                </c:pt>
                <c:pt idx="727">
                  <c:v>123.22</c:v>
                </c:pt>
                <c:pt idx="728">
                  <c:v>124.1</c:v>
                </c:pt>
                <c:pt idx="729">
                  <c:v>124.535</c:v>
                </c:pt>
                <c:pt idx="730">
                  <c:v>124.476</c:v>
                </c:pt>
                <c:pt idx="731">
                  <c:v>126.104</c:v>
                </c:pt>
                <c:pt idx="732">
                  <c:v>124.925</c:v>
                </c:pt>
                <c:pt idx="733">
                  <c:v>125.119</c:v>
                </c:pt>
                <c:pt idx="734">
                  <c:v>125.137</c:v>
                </c:pt>
                <c:pt idx="735">
                  <c:v>126.732</c:v>
                </c:pt>
                <c:pt idx="736">
                  <c:v>128.215</c:v>
                </c:pt>
                <c:pt idx="737">
                  <c:v>128.52699999999999</c:v>
                </c:pt>
                <c:pt idx="738">
                  <c:v>129.83699999999999</c:v>
                </c:pt>
                <c:pt idx="739">
                  <c:v>130.929</c:v>
                </c:pt>
                <c:pt idx="740">
                  <c:v>130.744</c:v>
                </c:pt>
                <c:pt idx="741">
                  <c:v>131.42599999999999</c:v>
                </c:pt>
                <c:pt idx="742">
                  <c:v>132.36699999999999</c:v>
                </c:pt>
                <c:pt idx="743">
                  <c:v>132.36600000000001</c:v>
                </c:pt>
                <c:pt idx="744">
                  <c:v>131.06800000000001</c:v>
                </c:pt>
                <c:pt idx="745">
                  <c:v>130.45099999999999</c:v>
                </c:pt>
                <c:pt idx="746">
                  <c:v>129.54900000000001</c:v>
                </c:pt>
                <c:pt idx="747">
                  <c:v>129.839</c:v>
                </c:pt>
                <c:pt idx="748">
                  <c:v>130.50299999999999</c:v>
                </c:pt>
                <c:pt idx="749">
                  <c:v>130.376</c:v>
                </c:pt>
                <c:pt idx="750">
                  <c:v>130.44200000000001</c:v>
                </c:pt>
                <c:pt idx="751">
                  <c:v>128.524</c:v>
                </c:pt>
                <c:pt idx="752">
                  <c:v>127.51300000000001</c:v>
                </c:pt>
                <c:pt idx="753">
                  <c:v>126.571</c:v>
                </c:pt>
                <c:pt idx="754">
                  <c:v>129.732</c:v>
                </c:pt>
                <c:pt idx="755">
                  <c:v>130.48599999999999</c:v>
                </c:pt>
                <c:pt idx="756">
                  <c:v>131.893</c:v>
                </c:pt>
                <c:pt idx="757">
                  <c:v>132.14500000000001</c:v>
                </c:pt>
                <c:pt idx="758">
                  <c:v>130.63999999999999</c:v>
                </c:pt>
                <c:pt idx="759">
                  <c:v>132.97499999999999</c:v>
                </c:pt>
                <c:pt idx="760">
                  <c:v>132.93199999999999</c:v>
                </c:pt>
                <c:pt idx="761">
                  <c:v>132.43799999999999</c:v>
                </c:pt>
                <c:pt idx="762">
                  <c:v>130.56</c:v>
                </c:pt>
                <c:pt idx="763">
                  <c:v>130.792</c:v>
                </c:pt>
                <c:pt idx="764">
                  <c:v>129.81399999999999</c:v>
                </c:pt>
                <c:pt idx="765">
                  <c:v>127.688</c:v>
                </c:pt>
                <c:pt idx="766">
                  <c:v>128.43199999999999</c:v>
                </c:pt>
                <c:pt idx="767">
                  <c:v>128.40899999999999</c:v>
                </c:pt>
                <c:pt idx="768">
                  <c:v>128.29499999999999</c:v>
                </c:pt>
                <c:pt idx="769">
                  <c:v>130.173</c:v>
                </c:pt>
                <c:pt idx="770">
                  <c:v>128.73500000000001</c:v>
                </c:pt>
                <c:pt idx="771">
                  <c:v>128.482</c:v>
                </c:pt>
                <c:pt idx="772">
                  <c:v>127.155</c:v>
                </c:pt>
                <c:pt idx="773">
                  <c:v>128.08099999999999</c:v>
                </c:pt>
                <c:pt idx="774">
                  <c:v>128.28</c:v>
                </c:pt>
                <c:pt idx="775">
                  <c:v>129.583</c:v>
                </c:pt>
                <c:pt idx="776">
                  <c:v>129.929</c:v>
                </c:pt>
                <c:pt idx="777">
                  <c:v>130.41399999999999</c:v>
                </c:pt>
                <c:pt idx="778">
                  <c:v>130.41399999999999</c:v>
                </c:pt>
                <c:pt idx="779">
                  <c:v>130.58000000000001</c:v>
                </c:pt>
                <c:pt idx="780">
                  <c:v>129.739</c:v>
                </c:pt>
                <c:pt idx="781">
                  <c:v>130.32400000000001</c:v>
                </c:pt>
                <c:pt idx="782">
                  <c:v>129.346</c:v>
                </c:pt>
                <c:pt idx="783">
                  <c:v>130.107</c:v>
                </c:pt>
                <c:pt idx="784">
                  <c:v>128.01400000000001</c:v>
                </c:pt>
                <c:pt idx="785">
                  <c:v>125.901</c:v>
                </c:pt>
                <c:pt idx="786">
                  <c:v>127.215</c:v>
                </c:pt>
                <c:pt idx="787">
                  <c:v>128.233</c:v>
                </c:pt>
                <c:pt idx="788">
                  <c:v>128.465</c:v>
                </c:pt>
                <c:pt idx="789">
                  <c:v>127.25700000000001</c:v>
                </c:pt>
                <c:pt idx="790">
                  <c:v>126.47</c:v>
                </c:pt>
                <c:pt idx="791">
                  <c:v>127.889</c:v>
                </c:pt>
                <c:pt idx="792">
                  <c:v>127.691</c:v>
                </c:pt>
                <c:pt idx="793">
                  <c:v>127.181</c:v>
                </c:pt>
                <c:pt idx="794">
                  <c:v>128.47800000000001</c:v>
                </c:pt>
                <c:pt idx="795">
                  <c:v>128.75899999999999</c:v>
                </c:pt>
                <c:pt idx="796">
                  <c:v>127.05500000000001</c:v>
                </c:pt>
                <c:pt idx="797">
                  <c:v>127.64100000000001</c:v>
                </c:pt>
                <c:pt idx="798">
                  <c:v>128.60599999999999</c:v>
                </c:pt>
                <c:pt idx="799">
                  <c:v>127.599</c:v>
                </c:pt>
                <c:pt idx="800">
                  <c:v>126.727</c:v>
                </c:pt>
                <c:pt idx="801">
                  <c:v>126.571</c:v>
                </c:pt>
                <c:pt idx="802">
                  <c:v>128.636</c:v>
                </c:pt>
                <c:pt idx="803">
                  <c:v>128.006</c:v>
                </c:pt>
                <c:pt idx="804">
                  <c:v>128.202</c:v>
                </c:pt>
                <c:pt idx="805">
                  <c:v>128.87899999999999</c:v>
                </c:pt>
                <c:pt idx="806">
                  <c:v>127.262</c:v>
                </c:pt>
                <c:pt idx="807">
                  <c:v>128.91999999999999</c:v>
                </c:pt>
                <c:pt idx="808">
                  <c:v>127.848</c:v>
                </c:pt>
                <c:pt idx="809">
                  <c:v>129.03399999999999</c:v>
                </c:pt>
                <c:pt idx="810">
                  <c:v>132.41200000000001</c:v>
                </c:pt>
                <c:pt idx="811">
                  <c:v>132.208</c:v>
                </c:pt>
                <c:pt idx="812">
                  <c:v>132.78200000000001</c:v>
                </c:pt>
                <c:pt idx="813">
                  <c:v>132.381</c:v>
                </c:pt>
                <c:pt idx="814">
                  <c:v>131.833</c:v>
                </c:pt>
                <c:pt idx="815">
                  <c:v>131.43</c:v>
                </c:pt>
                <c:pt idx="816">
                  <c:v>132.09700000000001</c:v>
                </c:pt>
                <c:pt idx="817">
                  <c:v>131.018</c:v>
                </c:pt>
                <c:pt idx="818">
                  <c:v>131.91900000000001</c:v>
                </c:pt>
                <c:pt idx="819">
                  <c:v>130.81299999999999</c:v>
                </c:pt>
                <c:pt idx="820">
                  <c:v>130.72800000000001</c:v>
                </c:pt>
                <c:pt idx="821">
                  <c:v>132.13</c:v>
                </c:pt>
                <c:pt idx="822">
                  <c:v>131.363</c:v>
                </c:pt>
                <c:pt idx="823">
                  <c:v>132.4</c:v>
                </c:pt>
                <c:pt idx="824">
                  <c:v>132.66900000000001</c:v>
                </c:pt>
                <c:pt idx="825">
                  <c:v>132.654</c:v>
                </c:pt>
                <c:pt idx="826">
                  <c:v>133.77799999999999</c:v>
                </c:pt>
                <c:pt idx="827">
                  <c:v>133.91</c:v>
                </c:pt>
                <c:pt idx="828">
                  <c:v>133.92599999999999</c:v>
                </c:pt>
                <c:pt idx="829">
                  <c:v>132.952</c:v>
                </c:pt>
                <c:pt idx="830">
                  <c:v>132.68600000000001</c:v>
                </c:pt>
                <c:pt idx="831">
                  <c:v>131.23500000000001</c:v>
                </c:pt>
                <c:pt idx="832">
                  <c:v>130.22900000000001</c:v>
                </c:pt>
                <c:pt idx="833">
                  <c:v>127.5</c:v>
                </c:pt>
                <c:pt idx="834">
                  <c:v>128.61000000000001</c:v>
                </c:pt>
                <c:pt idx="835">
                  <c:v>124.069</c:v>
                </c:pt>
                <c:pt idx="836">
                  <c:v>123.675</c:v>
                </c:pt>
                <c:pt idx="837">
                  <c:v>123.194</c:v>
                </c:pt>
                <c:pt idx="838">
                  <c:v>124.527</c:v>
                </c:pt>
                <c:pt idx="839">
                  <c:v>125.622</c:v>
                </c:pt>
                <c:pt idx="840">
                  <c:v>126.339</c:v>
                </c:pt>
                <c:pt idx="841">
                  <c:v>125.76</c:v>
                </c:pt>
                <c:pt idx="842">
                  <c:v>122.518</c:v>
                </c:pt>
                <c:pt idx="843">
                  <c:v>124.10299999999999</c:v>
                </c:pt>
                <c:pt idx="844">
                  <c:v>125.07899999999999</c:v>
                </c:pt>
                <c:pt idx="845">
                  <c:v>125.842</c:v>
                </c:pt>
                <c:pt idx="846">
                  <c:v>127.191</c:v>
                </c:pt>
                <c:pt idx="847">
                  <c:v>128.03800000000001</c:v>
                </c:pt>
                <c:pt idx="848">
                  <c:v>130.34299999999999</c:v>
                </c:pt>
                <c:pt idx="849">
                  <c:v>129.392</c:v>
                </c:pt>
                <c:pt idx="850">
                  <c:v>128.922</c:v>
                </c:pt>
                <c:pt idx="851">
                  <c:v>128.922</c:v>
                </c:pt>
                <c:pt idx="852">
                  <c:v>128.922</c:v>
                </c:pt>
                <c:pt idx="853">
                  <c:v>128.922</c:v>
                </c:pt>
                <c:pt idx="854">
                  <c:v>130.94300000000001</c:v>
                </c:pt>
                <c:pt idx="855">
                  <c:v>131.63200000000001</c:v>
                </c:pt>
                <c:pt idx="856">
                  <c:v>131.61000000000001</c:v>
                </c:pt>
                <c:pt idx="857">
                  <c:v>132.596</c:v>
                </c:pt>
                <c:pt idx="858">
                  <c:v>133.03700000000001</c:v>
                </c:pt>
                <c:pt idx="859">
                  <c:v>132.99199999999999</c:v>
                </c:pt>
                <c:pt idx="860">
                  <c:v>132.65799999999999</c:v>
                </c:pt>
                <c:pt idx="861">
                  <c:v>132.583</c:v>
                </c:pt>
                <c:pt idx="862">
                  <c:v>131.99600000000001</c:v>
                </c:pt>
                <c:pt idx="863">
                  <c:v>133.15299999999999</c:v>
                </c:pt>
                <c:pt idx="864">
                  <c:v>131.62299999999999</c:v>
                </c:pt>
                <c:pt idx="865">
                  <c:v>131.86199999999999</c:v>
                </c:pt>
                <c:pt idx="866">
                  <c:v>131.80799999999999</c:v>
                </c:pt>
                <c:pt idx="867">
                  <c:v>132.80600000000001</c:v>
                </c:pt>
                <c:pt idx="868">
                  <c:v>132.80600000000001</c:v>
                </c:pt>
                <c:pt idx="869">
                  <c:v>130.839</c:v>
                </c:pt>
                <c:pt idx="870">
                  <c:v>130.42500000000001</c:v>
                </c:pt>
                <c:pt idx="871">
                  <c:v>129.12899999999999</c:v>
                </c:pt>
                <c:pt idx="872">
                  <c:v>130.73099999999999</c:v>
                </c:pt>
                <c:pt idx="873">
                  <c:v>132.15</c:v>
                </c:pt>
                <c:pt idx="874">
                  <c:v>131.17699999999999</c:v>
                </c:pt>
                <c:pt idx="875">
                  <c:v>131.042</c:v>
                </c:pt>
                <c:pt idx="876">
                  <c:v>130.19200000000001</c:v>
                </c:pt>
                <c:pt idx="877">
                  <c:v>131.44300000000001</c:v>
                </c:pt>
                <c:pt idx="878">
                  <c:v>131.952</c:v>
                </c:pt>
                <c:pt idx="879">
                  <c:v>131.15899999999999</c:v>
                </c:pt>
                <c:pt idx="880">
                  <c:v>131.15899999999999</c:v>
                </c:pt>
                <c:pt idx="881">
                  <c:v>131.15899999999999</c:v>
                </c:pt>
                <c:pt idx="882">
                  <c:v>132.084</c:v>
                </c:pt>
                <c:pt idx="883">
                  <c:v>131.65700000000001</c:v>
                </c:pt>
                <c:pt idx="884">
                  <c:v>132.06299999999999</c:v>
                </c:pt>
                <c:pt idx="885">
                  <c:v>131.76400000000001</c:v>
                </c:pt>
                <c:pt idx="886">
                  <c:v>131.357</c:v>
                </c:pt>
                <c:pt idx="887">
                  <c:v>130.654</c:v>
                </c:pt>
                <c:pt idx="888">
                  <c:v>130.654</c:v>
                </c:pt>
                <c:pt idx="889">
                  <c:v>129.684</c:v>
                </c:pt>
                <c:pt idx="890">
                  <c:v>128.10499999999999</c:v>
                </c:pt>
                <c:pt idx="891">
                  <c:v>128.48099999999999</c:v>
                </c:pt>
                <c:pt idx="892">
                  <c:v>131.02600000000001</c:v>
                </c:pt>
                <c:pt idx="893">
                  <c:v>131.89599999999999</c:v>
                </c:pt>
                <c:pt idx="894">
                  <c:v>130.38499999999999</c:v>
                </c:pt>
                <c:pt idx="895">
                  <c:v>132.01300000000001</c:v>
                </c:pt>
                <c:pt idx="896">
                  <c:v>132.577</c:v>
                </c:pt>
                <c:pt idx="897">
                  <c:v>132.999</c:v>
                </c:pt>
                <c:pt idx="898">
                  <c:v>132.453</c:v>
                </c:pt>
                <c:pt idx="899">
                  <c:v>134.989</c:v>
                </c:pt>
                <c:pt idx="900">
                  <c:v>134.17400000000001</c:v>
                </c:pt>
                <c:pt idx="901">
                  <c:v>133.989</c:v>
                </c:pt>
                <c:pt idx="902">
                  <c:v>135.06200000000001</c:v>
                </c:pt>
                <c:pt idx="903">
                  <c:v>133.41999999999999</c:v>
                </c:pt>
                <c:pt idx="904">
                  <c:v>133.553</c:v>
                </c:pt>
                <c:pt idx="905">
                  <c:v>132.88200000000001</c:v>
                </c:pt>
                <c:pt idx="906">
                  <c:v>130.76300000000001</c:v>
                </c:pt>
                <c:pt idx="907">
                  <c:v>129.20699999999999</c:v>
                </c:pt>
                <c:pt idx="908">
                  <c:v>129.73699999999999</c:v>
                </c:pt>
                <c:pt idx="909">
                  <c:v>128.96199999999999</c:v>
                </c:pt>
                <c:pt idx="910">
                  <c:v>129.89500000000001</c:v>
                </c:pt>
                <c:pt idx="911">
                  <c:v>131.083</c:v>
                </c:pt>
                <c:pt idx="912">
                  <c:v>131.114</c:v>
                </c:pt>
                <c:pt idx="913">
                  <c:v>132.327</c:v>
                </c:pt>
                <c:pt idx="914">
                  <c:v>132.70500000000001</c:v>
                </c:pt>
                <c:pt idx="915">
                  <c:v>131.65199999999999</c:v>
                </c:pt>
                <c:pt idx="916">
                  <c:v>129.821</c:v>
                </c:pt>
                <c:pt idx="917">
                  <c:v>129.589</c:v>
                </c:pt>
                <c:pt idx="918">
                  <c:v>129.92400000000001</c:v>
                </c:pt>
                <c:pt idx="919">
                  <c:v>130.33000000000001</c:v>
                </c:pt>
                <c:pt idx="920">
                  <c:v>131.023</c:v>
                </c:pt>
                <c:pt idx="921">
                  <c:v>130.684</c:v>
                </c:pt>
                <c:pt idx="922">
                  <c:v>129.35</c:v>
                </c:pt>
                <c:pt idx="923">
                  <c:v>128.53800000000001</c:v>
                </c:pt>
                <c:pt idx="924">
                  <c:v>129.86699999999999</c:v>
                </c:pt>
                <c:pt idx="925">
                  <c:v>130.624</c:v>
                </c:pt>
                <c:pt idx="926">
                  <c:v>132.751</c:v>
                </c:pt>
                <c:pt idx="927">
                  <c:v>133.57499999999999</c:v>
                </c:pt>
                <c:pt idx="928">
                  <c:v>134.36699999999999</c:v>
                </c:pt>
                <c:pt idx="929">
                  <c:v>134.828</c:v>
                </c:pt>
                <c:pt idx="930">
                  <c:v>133.15899999999999</c:v>
                </c:pt>
                <c:pt idx="931">
                  <c:v>134.14599999999999</c:v>
                </c:pt>
                <c:pt idx="932">
                  <c:v>133.60499999999999</c:v>
                </c:pt>
                <c:pt idx="933">
                  <c:v>134.636</c:v>
                </c:pt>
                <c:pt idx="934">
                  <c:v>134.661</c:v>
                </c:pt>
                <c:pt idx="935">
                  <c:v>133.488</c:v>
                </c:pt>
                <c:pt idx="936">
                  <c:v>133.65600000000001</c:v>
                </c:pt>
                <c:pt idx="937">
                  <c:v>134.74</c:v>
                </c:pt>
                <c:pt idx="938">
                  <c:v>133.84800000000001</c:v>
                </c:pt>
                <c:pt idx="939">
                  <c:v>133.18100000000001</c:v>
                </c:pt>
                <c:pt idx="940">
                  <c:v>137.02799999999999</c:v>
                </c:pt>
                <c:pt idx="941">
                  <c:v>136.803</c:v>
                </c:pt>
                <c:pt idx="942">
                  <c:v>137.59800000000001</c:v>
                </c:pt>
                <c:pt idx="943">
                  <c:v>137.01</c:v>
                </c:pt>
                <c:pt idx="944">
                  <c:v>136.6</c:v>
                </c:pt>
                <c:pt idx="945">
                  <c:v>136.88399999999999</c:v>
                </c:pt>
                <c:pt idx="946">
                  <c:v>137.42400000000001</c:v>
                </c:pt>
                <c:pt idx="947">
                  <c:v>135.756</c:v>
                </c:pt>
                <c:pt idx="948">
                  <c:v>136.52500000000001</c:v>
                </c:pt>
                <c:pt idx="949">
                  <c:v>136.52199999999999</c:v>
                </c:pt>
                <c:pt idx="950">
                  <c:v>135.61199999999999</c:v>
                </c:pt>
                <c:pt idx="951">
                  <c:v>135.767</c:v>
                </c:pt>
                <c:pt idx="952">
                  <c:v>136.28399999999999</c:v>
                </c:pt>
                <c:pt idx="953">
                  <c:v>137.90799999999999</c:v>
                </c:pt>
                <c:pt idx="954">
                  <c:v>137.941</c:v>
                </c:pt>
                <c:pt idx="955">
                  <c:v>138.56</c:v>
                </c:pt>
                <c:pt idx="956">
                  <c:v>138.79599999999999</c:v>
                </c:pt>
                <c:pt idx="957">
                  <c:v>140.417</c:v>
                </c:pt>
                <c:pt idx="958">
                  <c:v>140.714</c:v>
                </c:pt>
                <c:pt idx="959">
                  <c:v>141.999</c:v>
                </c:pt>
                <c:pt idx="960">
                  <c:v>141.79599999999999</c:v>
                </c:pt>
                <c:pt idx="961">
                  <c:v>141.167</c:v>
                </c:pt>
                <c:pt idx="962">
                  <c:v>141.67500000000001</c:v>
                </c:pt>
                <c:pt idx="963">
                  <c:v>142.71</c:v>
                </c:pt>
                <c:pt idx="964">
                  <c:v>143.142</c:v>
                </c:pt>
                <c:pt idx="965">
                  <c:v>143.19499999999999</c:v>
                </c:pt>
                <c:pt idx="966">
                  <c:v>146.03299999999999</c:v>
                </c:pt>
                <c:pt idx="967">
                  <c:v>146.30199999999999</c:v>
                </c:pt>
                <c:pt idx="968">
                  <c:v>146.18600000000001</c:v>
                </c:pt>
                <c:pt idx="969">
                  <c:v>146.256</c:v>
                </c:pt>
                <c:pt idx="970">
                  <c:v>146.84</c:v>
                </c:pt>
                <c:pt idx="971">
                  <c:v>145.61099999999999</c:v>
                </c:pt>
                <c:pt idx="972">
                  <c:v>145.827</c:v>
                </c:pt>
                <c:pt idx="973">
                  <c:v>144.48699999999999</c:v>
                </c:pt>
                <c:pt idx="974">
                  <c:v>144.13399999999999</c:v>
                </c:pt>
                <c:pt idx="975">
                  <c:v>145.9</c:v>
                </c:pt>
                <c:pt idx="976">
                  <c:v>145.50200000000001</c:v>
                </c:pt>
                <c:pt idx="977">
                  <c:v>145.691</c:v>
                </c:pt>
                <c:pt idx="978">
                  <c:v>144.68299999999999</c:v>
                </c:pt>
                <c:pt idx="979">
                  <c:v>143.16800000000001</c:v>
                </c:pt>
                <c:pt idx="980">
                  <c:v>141.405</c:v>
                </c:pt>
                <c:pt idx="981">
                  <c:v>141.81299999999999</c:v>
                </c:pt>
                <c:pt idx="982">
                  <c:v>141.56</c:v>
                </c:pt>
                <c:pt idx="983">
                  <c:v>145.17500000000001</c:v>
                </c:pt>
                <c:pt idx="984">
                  <c:v>146.959</c:v>
                </c:pt>
                <c:pt idx="985">
                  <c:v>146.68600000000001</c:v>
                </c:pt>
                <c:pt idx="986">
                  <c:v>148.47200000000001</c:v>
                </c:pt>
                <c:pt idx="987">
                  <c:v>148.989</c:v>
                </c:pt>
                <c:pt idx="988">
                  <c:v>149.28800000000001</c:v>
                </c:pt>
                <c:pt idx="989">
                  <c:v>149.21799999999999</c:v>
                </c:pt>
                <c:pt idx="990">
                  <c:v>149.74100000000001</c:v>
                </c:pt>
                <c:pt idx="991">
                  <c:v>146.67099999999999</c:v>
                </c:pt>
                <c:pt idx="992">
                  <c:v>144.95699999999999</c:v>
                </c:pt>
                <c:pt idx="993">
                  <c:v>143.297</c:v>
                </c:pt>
                <c:pt idx="994">
                  <c:v>143.83799999999999</c:v>
                </c:pt>
                <c:pt idx="995">
                  <c:v>143.554</c:v>
                </c:pt>
                <c:pt idx="996">
                  <c:v>142.535</c:v>
                </c:pt>
                <c:pt idx="997">
                  <c:v>143.75</c:v>
                </c:pt>
                <c:pt idx="998">
                  <c:v>144.119</c:v>
                </c:pt>
                <c:pt idx="999">
                  <c:v>145.21100000000001</c:v>
                </c:pt>
                <c:pt idx="1000">
                  <c:v>145.077</c:v>
                </c:pt>
                <c:pt idx="1001">
                  <c:v>145.40299999999999</c:v>
                </c:pt>
                <c:pt idx="1002">
                  <c:v>144.22800000000001</c:v>
                </c:pt>
                <c:pt idx="1003">
                  <c:v>145.13999999999999</c:v>
                </c:pt>
                <c:pt idx="1004">
                  <c:v>142.221</c:v>
                </c:pt>
                <c:pt idx="1005">
                  <c:v>143.31200000000001</c:v>
                </c:pt>
                <c:pt idx="1006">
                  <c:v>144.761</c:v>
                </c:pt>
                <c:pt idx="1007">
                  <c:v>144.47800000000001</c:v>
                </c:pt>
                <c:pt idx="1008">
                  <c:v>145.87200000000001</c:v>
                </c:pt>
                <c:pt idx="1009">
                  <c:v>146.32900000000001</c:v>
                </c:pt>
                <c:pt idx="1010">
                  <c:v>146.518</c:v>
                </c:pt>
                <c:pt idx="1011">
                  <c:v>143.875</c:v>
                </c:pt>
                <c:pt idx="1012">
                  <c:v>145.345</c:v>
                </c:pt>
                <c:pt idx="1013">
                  <c:v>146.35900000000001</c:v>
                </c:pt>
                <c:pt idx="1014">
                  <c:v>144.75</c:v>
                </c:pt>
                <c:pt idx="1015">
                  <c:v>144.256</c:v>
                </c:pt>
                <c:pt idx="1016">
                  <c:v>146.71899999999999</c:v>
                </c:pt>
                <c:pt idx="1017">
                  <c:v>147.547</c:v>
                </c:pt>
                <c:pt idx="1018">
                  <c:v>147.18899999999999</c:v>
                </c:pt>
                <c:pt idx="1019">
                  <c:v>146.20599999999999</c:v>
                </c:pt>
                <c:pt idx="1020">
                  <c:v>145.07499999999999</c:v>
                </c:pt>
                <c:pt idx="1021">
                  <c:v>146.31700000000001</c:v>
                </c:pt>
                <c:pt idx="1022">
                  <c:v>146.07300000000001</c:v>
                </c:pt>
                <c:pt idx="1023">
                  <c:v>144.46799999999999</c:v>
                </c:pt>
                <c:pt idx="1024">
                  <c:v>144.483</c:v>
                </c:pt>
                <c:pt idx="1025">
                  <c:v>144.12100000000001</c:v>
                </c:pt>
                <c:pt idx="1026">
                  <c:v>144.18199999999999</c:v>
                </c:pt>
                <c:pt idx="1027">
                  <c:v>144.37899999999999</c:v>
                </c:pt>
                <c:pt idx="1028">
                  <c:v>144.50800000000001</c:v>
                </c:pt>
                <c:pt idx="1029">
                  <c:v>143.93</c:v>
                </c:pt>
                <c:pt idx="1030">
                  <c:v>144.14099999999999</c:v>
                </c:pt>
                <c:pt idx="1031">
                  <c:v>144.99700000000001</c:v>
                </c:pt>
                <c:pt idx="1032">
                  <c:v>143.27799999999999</c:v>
                </c:pt>
                <c:pt idx="1033">
                  <c:v>144.67599999999999</c:v>
                </c:pt>
                <c:pt idx="1034">
                  <c:v>143.52099999999999</c:v>
                </c:pt>
                <c:pt idx="1035">
                  <c:v>143.072</c:v>
                </c:pt>
                <c:pt idx="1036">
                  <c:v>142.316</c:v>
                </c:pt>
                <c:pt idx="1037">
                  <c:v>142.773</c:v>
                </c:pt>
                <c:pt idx="1038">
                  <c:v>142.773</c:v>
                </c:pt>
                <c:pt idx="1039">
                  <c:v>142.773</c:v>
                </c:pt>
                <c:pt idx="1040">
                  <c:v>144.303</c:v>
                </c:pt>
                <c:pt idx="1041">
                  <c:v>143.761</c:v>
                </c:pt>
                <c:pt idx="1042">
                  <c:v>144.011</c:v>
                </c:pt>
                <c:pt idx="1043">
                  <c:v>144.011</c:v>
                </c:pt>
                <c:pt idx="1044">
                  <c:v>144.43199999999999</c:v>
                </c:pt>
                <c:pt idx="1045">
                  <c:v>145.02500000000001</c:v>
                </c:pt>
                <c:pt idx="1046">
                  <c:v>146.86099999999999</c:v>
                </c:pt>
                <c:pt idx="1047">
                  <c:v>146.256</c:v>
                </c:pt>
                <c:pt idx="1048">
                  <c:v>143.98099999999999</c:v>
                </c:pt>
                <c:pt idx="1049">
                  <c:v>144.26</c:v>
                </c:pt>
                <c:pt idx="1050">
                  <c:v>143.119</c:v>
                </c:pt>
                <c:pt idx="1051">
                  <c:v>142.34</c:v>
                </c:pt>
                <c:pt idx="1052">
                  <c:v>143.09100000000001</c:v>
                </c:pt>
                <c:pt idx="1053">
                  <c:v>141.49799999999999</c:v>
                </c:pt>
                <c:pt idx="1054">
                  <c:v>141.191</c:v>
                </c:pt>
                <c:pt idx="1055">
                  <c:v>139.65700000000001</c:v>
                </c:pt>
                <c:pt idx="1056">
                  <c:v>140.054</c:v>
                </c:pt>
                <c:pt idx="1057">
                  <c:v>140.43299999999999</c:v>
                </c:pt>
                <c:pt idx="1058">
                  <c:v>140.03700000000001</c:v>
                </c:pt>
                <c:pt idx="1059">
                  <c:v>140.892</c:v>
                </c:pt>
                <c:pt idx="1060">
                  <c:v>140.51599999999999</c:v>
                </c:pt>
                <c:pt idx="1061">
                  <c:v>140.45500000000001</c:v>
                </c:pt>
                <c:pt idx="1062">
                  <c:v>141.244</c:v>
                </c:pt>
                <c:pt idx="1063">
                  <c:v>141.04</c:v>
                </c:pt>
                <c:pt idx="1064">
                  <c:v>140.422</c:v>
                </c:pt>
                <c:pt idx="1065">
                  <c:v>139.78299999999999</c:v>
                </c:pt>
                <c:pt idx="1066">
                  <c:v>140.01300000000001</c:v>
                </c:pt>
                <c:pt idx="1067">
                  <c:v>139.55099999999999</c:v>
                </c:pt>
                <c:pt idx="1068">
                  <c:v>138.84200000000001</c:v>
                </c:pt>
                <c:pt idx="1069">
                  <c:v>140.404</c:v>
                </c:pt>
                <c:pt idx="1070">
                  <c:v>136.80099999999999</c:v>
                </c:pt>
                <c:pt idx="1071">
                  <c:v>134.64400000000001</c:v>
                </c:pt>
                <c:pt idx="1072">
                  <c:v>135.25299999999999</c:v>
                </c:pt>
                <c:pt idx="1073">
                  <c:v>136.11000000000001</c:v>
                </c:pt>
                <c:pt idx="1074">
                  <c:v>134.905</c:v>
                </c:pt>
                <c:pt idx="1075">
                  <c:v>136.17500000000001</c:v>
                </c:pt>
                <c:pt idx="1076">
                  <c:v>135.86799999999999</c:v>
                </c:pt>
                <c:pt idx="1077">
                  <c:v>137.49</c:v>
                </c:pt>
                <c:pt idx="1078">
                  <c:v>137.691</c:v>
                </c:pt>
                <c:pt idx="1079">
                  <c:v>137.58600000000001</c:v>
                </c:pt>
                <c:pt idx="1080">
                  <c:v>136.96299999999999</c:v>
                </c:pt>
                <c:pt idx="1081">
                  <c:v>137.476</c:v>
                </c:pt>
                <c:pt idx="1082">
                  <c:v>137.34299999999999</c:v>
                </c:pt>
                <c:pt idx="1083">
                  <c:v>137.27600000000001</c:v>
                </c:pt>
                <c:pt idx="1084">
                  <c:v>137.27099999999999</c:v>
                </c:pt>
                <c:pt idx="1085">
                  <c:v>137.666</c:v>
                </c:pt>
                <c:pt idx="1086">
                  <c:v>137.39400000000001</c:v>
                </c:pt>
                <c:pt idx="1087">
                  <c:v>138.60400000000001</c:v>
                </c:pt>
                <c:pt idx="1088">
                  <c:v>138.16499999999999</c:v>
                </c:pt>
                <c:pt idx="1089">
                  <c:v>138.95099999999999</c:v>
                </c:pt>
                <c:pt idx="1090">
                  <c:v>139.02099999999999</c:v>
                </c:pt>
                <c:pt idx="1091">
                  <c:v>138.53800000000001</c:v>
                </c:pt>
                <c:pt idx="1092">
                  <c:v>138.756</c:v>
                </c:pt>
                <c:pt idx="1093">
                  <c:v>137.64599999999999</c:v>
                </c:pt>
                <c:pt idx="1094">
                  <c:v>138.59800000000001</c:v>
                </c:pt>
                <c:pt idx="1095">
                  <c:v>139.721</c:v>
                </c:pt>
                <c:pt idx="1096">
                  <c:v>139.732</c:v>
                </c:pt>
                <c:pt idx="1097">
                  <c:v>139.61699999999999</c:v>
                </c:pt>
                <c:pt idx="1098">
                  <c:v>141.00899999999999</c:v>
                </c:pt>
                <c:pt idx="1099">
                  <c:v>141.655</c:v>
                </c:pt>
                <c:pt idx="1100">
                  <c:v>142.03</c:v>
                </c:pt>
                <c:pt idx="1101">
                  <c:v>142.65899999999999</c:v>
                </c:pt>
                <c:pt idx="1102">
                  <c:v>143.37700000000001</c:v>
                </c:pt>
                <c:pt idx="1103">
                  <c:v>143.946</c:v>
                </c:pt>
                <c:pt idx="1104">
                  <c:v>143.197</c:v>
                </c:pt>
                <c:pt idx="1105">
                  <c:v>143.572</c:v>
                </c:pt>
                <c:pt idx="1106">
                  <c:v>143.572</c:v>
                </c:pt>
                <c:pt idx="1107">
                  <c:v>143.572</c:v>
                </c:pt>
                <c:pt idx="1108">
                  <c:v>143.572</c:v>
                </c:pt>
                <c:pt idx="1109">
                  <c:v>145.81100000000001</c:v>
                </c:pt>
                <c:pt idx="1110">
                  <c:v>146.94</c:v>
                </c:pt>
                <c:pt idx="1111">
                  <c:v>146.779</c:v>
                </c:pt>
                <c:pt idx="1112">
                  <c:v>147.08699999999999</c:v>
                </c:pt>
                <c:pt idx="1113">
                  <c:v>146.976</c:v>
                </c:pt>
                <c:pt idx="1114">
                  <c:v>146.61799999999999</c:v>
                </c:pt>
                <c:pt idx="1115">
                  <c:v>147.81100000000001</c:v>
                </c:pt>
                <c:pt idx="1116">
                  <c:v>147.46899999999999</c:v>
                </c:pt>
                <c:pt idx="1117">
                  <c:v>150.202</c:v>
                </c:pt>
                <c:pt idx="1118">
                  <c:v>148.72399999999999</c:v>
                </c:pt>
                <c:pt idx="1119">
                  <c:v>146.483</c:v>
                </c:pt>
                <c:pt idx="1120">
                  <c:v>146.774</c:v>
                </c:pt>
                <c:pt idx="1121">
                  <c:v>146.31800000000001</c:v>
                </c:pt>
                <c:pt idx="1122">
                  <c:v>146.255</c:v>
                </c:pt>
                <c:pt idx="1123">
                  <c:v>146.16800000000001</c:v>
                </c:pt>
                <c:pt idx="1124">
                  <c:v>145.63999999999999</c:v>
                </c:pt>
                <c:pt idx="1125">
                  <c:v>145.92699999999999</c:v>
                </c:pt>
                <c:pt idx="1126">
                  <c:v>147.602</c:v>
                </c:pt>
                <c:pt idx="1127">
                  <c:v>147.79900000000001</c:v>
                </c:pt>
                <c:pt idx="1128">
                  <c:v>147.74700000000001</c:v>
                </c:pt>
                <c:pt idx="1129">
                  <c:v>147.67699999999999</c:v>
                </c:pt>
                <c:pt idx="1130">
                  <c:v>147.67699999999999</c:v>
                </c:pt>
                <c:pt idx="1131">
                  <c:v>147.09399999999999</c:v>
                </c:pt>
                <c:pt idx="1132">
                  <c:v>147.863</c:v>
                </c:pt>
                <c:pt idx="1133">
                  <c:v>150.43199999999999</c:v>
                </c:pt>
                <c:pt idx="1134">
                  <c:v>150.44900000000001</c:v>
                </c:pt>
                <c:pt idx="1135">
                  <c:v>150.399</c:v>
                </c:pt>
                <c:pt idx="1136">
                  <c:v>150.399</c:v>
                </c:pt>
                <c:pt idx="1137">
                  <c:v>152.654</c:v>
                </c:pt>
                <c:pt idx="1138">
                  <c:v>152.749</c:v>
                </c:pt>
                <c:pt idx="1139">
                  <c:v>152.21799999999999</c:v>
                </c:pt>
                <c:pt idx="1140">
                  <c:v>151.28399999999999</c:v>
                </c:pt>
                <c:pt idx="1141">
                  <c:v>152.018</c:v>
                </c:pt>
                <c:pt idx="1142">
                  <c:v>152.018</c:v>
                </c:pt>
                <c:pt idx="1143">
                  <c:v>152.018</c:v>
                </c:pt>
                <c:pt idx="1144">
                  <c:v>153.43299999999999</c:v>
                </c:pt>
                <c:pt idx="1145">
                  <c:v>152.84200000000001</c:v>
                </c:pt>
                <c:pt idx="1146">
                  <c:v>153.392</c:v>
                </c:pt>
                <c:pt idx="1147">
                  <c:v>152.65799999999999</c:v>
                </c:pt>
                <c:pt idx="1148">
                  <c:v>153.49199999999999</c:v>
                </c:pt>
                <c:pt idx="1149">
                  <c:v>153.239</c:v>
                </c:pt>
                <c:pt idx="1150">
                  <c:v>151.738</c:v>
                </c:pt>
                <c:pt idx="1151">
                  <c:v>151.62899999999999</c:v>
                </c:pt>
                <c:pt idx="1152">
                  <c:v>152.929</c:v>
                </c:pt>
                <c:pt idx="1153">
                  <c:v>153.578</c:v>
                </c:pt>
                <c:pt idx="1154">
                  <c:v>150.578</c:v>
                </c:pt>
                <c:pt idx="1155">
                  <c:v>150.255</c:v>
                </c:pt>
                <c:pt idx="1156">
                  <c:v>151.00800000000001</c:v>
                </c:pt>
                <c:pt idx="1157">
                  <c:v>151.876</c:v>
                </c:pt>
                <c:pt idx="1158">
                  <c:v>151.47399999999999</c:v>
                </c:pt>
                <c:pt idx="1159">
                  <c:v>150.70500000000001</c:v>
                </c:pt>
                <c:pt idx="1160">
                  <c:v>151.30500000000001</c:v>
                </c:pt>
                <c:pt idx="1161">
                  <c:v>150.13499999999999</c:v>
                </c:pt>
                <c:pt idx="1162">
                  <c:v>149.464</c:v>
                </c:pt>
                <c:pt idx="1163">
                  <c:v>149.27199999999999</c:v>
                </c:pt>
                <c:pt idx="1164">
                  <c:v>149.928</c:v>
                </c:pt>
                <c:pt idx="1165">
                  <c:v>150.029</c:v>
                </c:pt>
                <c:pt idx="1166">
                  <c:v>150.595</c:v>
                </c:pt>
                <c:pt idx="1167">
                  <c:v>150.46299999999999</c:v>
                </c:pt>
                <c:pt idx="1168">
                  <c:v>151.25800000000001</c:v>
                </c:pt>
                <c:pt idx="1169">
                  <c:v>150.99700000000001</c:v>
                </c:pt>
                <c:pt idx="1170">
                  <c:v>150.46299999999999</c:v>
                </c:pt>
                <c:pt idx="1171">
                  <c:v>150.767</c:v>
                </c:pt>
                <c:pt idx="1172">
                  <c:v>151.506</c:v>
                </c:pt>
                <c:pt idx="1173">
                  <c:v>152.55699999999999</c:v>
                </c:pt>
                <c:pt idx="1174">
                  <c:v>152.143</c:v>
                </c:pt>
                <c:pt idx="1175">
                  <c:v>151.74799999999999</c:v>
                </c:pt>
                <c:pt idx="1176">
                  <c:v>151.96</c:v>
                </c:pt>
                <c:pt idx="1177">
                  <c:v>150.81100000000001</c:v>
                </c:pt>
                <c:pt idx="1178">
                  <c:v>149.69999999999999</c:v>
                </c:pt>
                <c:pt idx="1179">
                  <c:v>148.54499999999999</c:v>
                </c:pt>
                <c:pt idx="1180">
                  <c:v>149.50200000000001</c:v>
                </c:pt>
                <c:pt idx="1181">
                  <c:v>151.26300000000001</c:v>
                </c:pt>
                <c:pt idx="1182">
                  <c:v>153.251</c:v>
                </c:pt>
                <c:pt idx="1183">
                  <c:v>152.4</c:v>
                </c:pt>
                <c:pt idx="1184">
                  <c:v>151.76900000000001</c:v>
                </c:pt>
                <c:pt idx="1185">
                  <c:v>152.791</c:v>
                </c:pt>
                <c:pt idx="1186">
                  <c:v>153.87899999999999</c:v>
                </c:pt>
                <c:pt idx="1187">
                  <c:v>153.99799999999999</c:v>
                </c:pt>
                <c:pt idx="1188">
                  <c:v>154.75899999999999</c:v>
                </c:pt>
                <c:pt idx="1189">
                  <c:v>153.857</c:v>
                </c:pt>
                <c:pt idx="1190">
                  <c:v>153.40100000000001</c:v>
                </c:pt>
                <c:pt idx="1191">
                  <c:v>152.33699999999999</c:v>
                </c:pt>
                <c:pt idx="1192">
                  <c:v>153.012</c:v>
                </c:pt>
                <c:pt idx="1193">
                  <c:v>153.67099999999999</c:v>
                </c:pt>
                <c:pt idx="1194">
                  <c:v>153.453</c:v>
                </c:pt>
                <c:pt idx="1195">
                  <c:v>155.56399999999999</c:v>
                </c:pt>
                <c:pt idx="1196">
                  <c:v>154.53700000000001</c:v>
                </c:pt>
                <c:pt idx="1197">
                  <c:v>151.43799999999999</c:v>
                </c:pt>
                <c:pt idx="1198">
                  <c:v>146.49299999999999</c:v>
                </c:pt>
                <c:pt idx="1199">
                  <c:v>147.55000000000001</c:v>
                </c:pt>
                <c:pt idx="1200">
                  <c:v>150.483</c:v>
                </c:pt>
                <c:pt idx="1201">
                  <c:v>151.13499999999999</c:v>
                </c:pt>
                <c:pt idx="1202">
                  <c:v>152.33600000000001</c:v>
                </c:pt>
                <c:pt idx="1203">
                  <c:v>154.13</c:v>
                </c:pt>
                <c:pt idx="1204">
                  <c:v>154.07300000000001</c:v>
                </c:pt>
                <c:pt idx="1205">
                  <c:v>154.96799999999999</c:v>
                </c:pt>
                <c:pt idx="1206">
                  <c:v>155.02699999999999</c:v>
                </c:pt>
                <c:pt idx="1207">
                  <c:v>155.715</c:v>
                </c:pt>
                <c:pt idx="1208">
                  <c:v>156.684</c:v>
                </c:pt>
                <c:pt idx="1209">
                  <c:v>154.52600000000001</c:v>
                </c:pt>
                <c:pt idx="1210">
                  <c:v>153.94999999999999</c:v>
                </c:pt>
                <c:pt idx="1211">
                  <c:v>153.62899999999999</c:v>
                </c:pt>
                <c:pt idx="1212">
                  <c:v>154.50200000000001</c:v>
                </c:pt>
                <c:pt idx="1213">
                  <c:v>155.48400000000001</c:v>
                </c:pt>
                <c:pt idx="1214">
                  <c:v>155.029</c:v>
                </c:pt>
                <c:pt idx="1215">
                  <c:v>154.91800000000001</c:v>
                </c:pt>
                <c:pt idx="1216">
                  <c:v>154.68700000000001</c:v>
                </c:pt>
                <c:pt idx="1217">
                  <c:v>154.69499999999999</c:v>
                </c:pt>
                <c:pt idx="1218">
                  <c:v>153.98699999999999</c:v>
                </c:pt>
                <c:pt idx="1219">
                  <c:v>151</c:v>
                </c:pt>
                <c:pt idx="1220">
                  <c:v>150.637</c:v>
                </c:pt>
                <c:pt idx="1221">
                  <c:v>150.58000000000001</c:v>
                </c:pt>
                <c:pt idx="1222">
                  <c:v>149.49100000000001</c:v>
                </c:pt>
                <c:pt idx="1223">
                  <c:v>150.142</c:v>
                </c:pt>
                <c:pt idx="1224">
                  <c:v>149.012</c:v>
                </c:pt>
                <c:pt idx="1225">
                  <c:v>149.381</c:v>
                </c:pt>
                <c:pt idx="1226">
                  <c:v>150.55199999999999</c:v>
                </c:pt>
                <c:pt idx="1227">
                  <c:v>151.77199999999999</c:v>
                </c:pt>
                <c:pt idx="1228">
                  <c:v>152.208</c:v>
                </c:pt>
                <c:pt idx="1229">
                  <c:v>150.38999999999999</c:v>
                </c:pt>
                <c:pt idx="1230">
                  <c:v>149.816</c:v>
                </c:pt>
                <c:pt idx="1231">
                  <c:v>150.773</c:v>
                </c:pt>
                <c:pt idx="1232">
                  <c:v>150.71299999999999</c:v>
                </c:pt>
                <c:pt idx="1233">
                  <c:v>151.60900000000001</c:v>
                </c:pt>
                <c:pt idx="1234">
                  <c:v>151.733</c:v>
                </c:pt>
                <c:pt idx="1235">
                  <c:v>150.87</c:v>
                </c:pt>
                <c:pt idx="1236">
                  <c:v>150.334</c:v>
                </c:pt>
                <c:pt idx="1237">
                  <c:v>152.36000000000001</c:v>
                </c:pt>
                <c:pt idx="1238">
                  <c:v>153.41</c:v>
                </c:pt>
                <c:pt idx="1239">
                  <c:v>154.541</c:v>
                </c:pt>
                <c:pt idx="1240">
                  <c:v>156.74600000000001</c:v>
                </c:pt>
                <c:pt idx="1241">
                  <c:v>156.27500000000001</c:v>
                </c:pt>
                <c:pt idx="1242">
                  <c:v>157.89400000000001</c:v>
                </c:pt>
                <c:pt idx="1243">
                  <c:v>156.702</c:v>
                </c:pt>
                <c:pt idx="1244">
                  <c:v>154.58099999999999</c:v>
                </c:pt>
                <c:pt idx="1245">
                  <c:v>155.13200000000001</c:v>
                </c:pt>
                <c:pt idx="1246">
                  <c:v>156.50800000000001</c:v>
                </c:pt>
                <c:pt idx="1247">
                  <c:v>157.46899999999999</c:v>
                </c:pt>
                <c:pt idx="1248">
                  <c:v>158.09200000000001</c:v>
                </c:pt>
                <c:pt idx="1249">
                  <c:v>156.65700000000001</c:v>
                </c:pt>
                <c:pt idx="1250">
                  <c:v>157.642</c:v>
                </c:pt>
                <c:pt idx="1251">
                  <c:v>157.65299999999999</c:v>
                </c:pt>
                <c:pt idx="1252">
                  <c:v>156.453</c:v>
                </c:pt>
                <c:pt idx="1253">
                  <c:v>157.17500000000001</c:v>
                </c:pt>
                <c:pt idx="1254">
                  <c:v>158.28800000000001</c:v>
                </c:pt>
                <c:pt idx="1255">
                  <c:v>157.36600000000001</c:v>
                </c:pt>
                <c:pt idx="1256">
                  <c:v>158.82599999999999</c:v>
                </c:pt>
                <c:pt idx="1257">
                  <c:v>160.22</c:v>
                </c:pt>
                <c:pt idx="1258">
                  <c:v>158.72200000000001</c:v>
                </c:pt>
                <c:pt idx="1259">
                  <c:v>158.78800000000001</c:v>
                </c:pt>
                <c:pt idx="1260">
                  <c:v>159.488</c:v>
                </c:pt>
                <c:pt idx="1261">
                  <c:v>156.869</c:v>
                </c:pt>
                <c:pt idx="1262">
                  <c:v>157.369</c:v>
                </c:pt>
                <c:pt idx="1263">
                  <c:v>156.702</c:v>
                </c:pt>
                <c:pt idx="1264">
                  <c:v>157.452</c:v>
                </c:pt>
                <c:pt idx="1265">
                  <c:v>155.24600000000001</c:v>
                </c:pt>
                <c:pt idx="1266">
                  <c:v>155.55799999999999</c:v>
                </c:pt>
                <c:pt idx="1267">
                  <c:v>155.005</c:v>
                </c:pt>
                <c:pt idx="1268">
                  <c:v>155.321</c:v>
                </c:pt>
                <c:pt idx="1269">
                  <c:v>154.52699999999999</c:v>
                </c:pt>
                <c:pt idx="1270">
                  <c:v>153.91900000000001</c:v>
                </c:pt>
                <c:pt idx="1271">
                  <c:v>156.303</c:v>
                </c:pt>
                <c:pt idx="1272">
                  <c:v>159.21100000000001</c:v>
                </c:pt>
                <c:pt idx="1273">
                  <c:v>158.82900000000001</c:v>
                </c:pt>
                <c:pt idx="1274">
                  <c:v>159.16499999999999</c:v>
                </c:pt>
                <c:pt idx="1275">
                  <c:v>160.46</c:v>
                </c:pt>
                <c:pt idx="1276">
                  <c:v>162.55000000000001</c:v>
                </c:pt>
                <c:pt idx="1277">
                  <c:v>162.74100000000001</c:v>
                </c:pt>
                <c:pt idx="1278">
                  <c:v>163.226</c:v>
                </c:pt>
                <c:pt idx="1279">
                  <c:v>160.542</c:v>
                </c:pt>
                <c:pt idx="1280">
                  <c:v>161.613</c:v>
                </c:pt>
                <c:pt idx="1281">
                  <c:v>161.12299999999999</c:v>
                </c:pt>
                <c:pt idx="1282">
                  <c:v>160.773</c:v>
                </c:pt>
                <c:pt idx="1283">
                  <c:v>160.93299999999999</c:v>
                </c:pt>
                <c:pt idx="1284">
                  <c:v>162.61500000000001</c:v>
                </c:pt>
                <c:pt idx="1285">
                  <c:v>162.77799999999999</c:v>
                </c:pt>
                <c:pt idx="1286">
                  <c:v>162.83099999999999</c:v>
                </c:pt>
                <c:pt idx="1287">
                  <c:v>159.959</c:v>
                </c:pt>
                <c:pt idx="1288">
                  <c:v>160.41800000000001</c:v>
                </c:pt>
                <c:pt idx="1289">
                  <c:v>159.62100000000001</c:v>
                </c:pt>
                <c:pt idx="1290">
                  <c:v>159.89099999999999</c:v>
                </c:pt>
                <c:pt idx="1291">
                  <c:v>159.83199999999999</c:v>
                </c:pt>
                <c:pt idx="1292">
                  <c:v>159.49799999999999</c:v>
                </c:pt>
                <c:pt idx="1293">
                  <c:v>158.018</c:v>
                </c:pt>
                <c:pt idx="1294">
                  <c:v>156.73599999999999</c:v>
                </c:pt>
                <c:pt idx="1295">
                  <c:v>155.71600000000001</c:v>
                </c:pt>
                <c:pt idx="1296">
                  <c:v>155.27099999999999</c:v>
                </c:pt>
                <c:pt idx="1297">
                  <c:v>154.434</c:v>
                </c:pt>
                <c:pt idx="1298">
                  <c:v>155.18899999999999</c:v>
                </c:pt>
                <c:pt idx="1299">
                  <c:v>155.18899999999999</c:v>
                </c:pt>
                <c:pt idx="1300">
                  <c:v>155.18899999999999</c:v>
                </c:pt>
                <c:pt idx="1301">
                  <c:v>155.18899999999999</c:v>
                </c:pt>
                <c:pt idx="1302">
                  <c:v>156.92500000000001</c:v>
                </c:pt>
                <c:pt idx="1303">
                  <c:v>156.90700000000001</c:v>
                </c:pt>
                <c:pt idx="1304">
                  <c:v>156.90700000000001</c:v>
                </c:pt>
                <c:pt idx="1305">
                  <c:v>156.90700000000001</c:v>
                </c:pt>
                <c:pt idx="1306">
                  <c:v>160.33699999999999</c:v>
                </c:pt>
                <c:pt idx="1307">
                  <c:v>160.95500000000001</c:v>
                </c:pt>
                <c:pt idx="1308">
                  <c:v>160.827</c:v>
                </c:pt>
                <c:pt idx="1309">
                  <c:v>161.90700000000001</c:v>
                </c:pt>
                <c:pt idx="1310">
                  <c:v>161.66499999999999</c:v>
                </c:pt>
                <c:pt idx="1311">
                  <c:v>162.453</c:v>
                </c:pt>
                <c:pt idx="1312">
                  <c:v>162.941</c:v>
                </c:pt>
                <c:pt idx="1313">
                  <c:v>163.65</c:v>
                </c:pt>
                <c:pt idx="1314">
                  <c:v>163.762</c:v>
                </c:pt>
                <c:pt idx="1315">
                  <c:v>165.21100000000001</c:v>
                </c:pt>
                <c:pt idx="1316">
                  <c:v>165.042</c:v>
                </c:pt>
                <c:pt idx="1317">
                  <c:v>166.47300000000001</c:v>
                </c:pt>
                <c:pt idx="1318">
                  <c:v>166.34</c:v>
                </c:pt>
                <c:pt idx="1319">
                  <c:v>165.47900000000001</c:v>
                </c:pt>
                <c:pt idx="1320">
                  <c:v>165.57499999999999</c:v>
                </c:pt>
                <c:pt idx="1321">
                  <c:v>167.32300000000001</c:v>
                </c:pt>
                <c:pt idx="1322">
                  <c:v>165.89500000000001</c:v>
                </c:pt>
                <c:pt idx="1323">
                  <c:v>166.18899999999999</c:v>
                </c:pt>
                <c:pt idx="1324">
                  <c:v>166.97200000000001</c:v>
                </c:pt>
                <c:pt idx="1325">
                  <c:v>168.565</c:v>
                </c:pt>
                <c:pt idx="1326">
                  <c:v>169.63200000000001</c:v>
                </c:pt>
                <c:pt idx="1327">
                  <c:v>168.70699999999999</c:v>
                </c:pt>
                <c:pt idx="1328">
                  <c:v>166.839</c:v>
                </c:pt>
                <c:pt idx="1329">
                  <c:v>167.898</c:v>
                </c:pt>
                <c:pt idx="1330">
                  <c:v>166.50700000000001</c:v>
                </c:pt>
                <c:pt idx="1331">
                  <c:v>166.36799999999999</c:v>
                </c:pt>
                <c:pt idx="1332">
                  <c:v>164.27699999999999</c:v>
                </c:pt>
                <c:pt idx="1333">
                  <c:v>164.66499999999999</c:v>
                </c:pt>
                <c:pt idx="1334">
                  <c:v>166.357</c:v>
                </c:pt>
                <c:pt idx="1335">
                  <c:v>163.58000000000001</c:v>
                </c:pt>
                <c:pt idx="1336">
                  <c:v>164.251</c:v>
                </c:pt>
                <c:pt idx="1337">
                  <c:v>164.62700000000001</c:v>
                </c:pt>
                <c:pt idx="1338">
                  <c:v>165.71299999999999</c:v>
                </c:pt>
                <c:pt idx="1339">
                  <c:v>165.697</c:v>
                </c:pt>
                <c:pt idx="1340">
                  <c:v>167.49100000000001</c:v>
                </c:pt>
                <c:pt idx="1341">
                  <c:v>167.447</c:v>
                </c:pt>
                <c:pt idx="1342">
                  <c:v>168.31100000000001</c:v>
                </c:pt>
                <c:pt idx="1343">
                  <c:v>168.655</c:v>
                </c:pt>
                <c:pt idx="1344">
                  <c:v>168.64099999999999</c:v>
                </c:pt>
                <c:pt idx="1345">
                  <c:v>170.042</c:v>
                </c:pt>
                <c:pt idx="1346">
                  <c:v>169.46700000000001</c:v>
                </c:pt>
                <c:pt idx="1347">
                  <c:v>169.34700000000001</c:v>
                </c:pt>
                <c:pt idx="1348">
                  <c:v>172.86</c:v>
                </c:pt>
                <c:pt idx="1349">
                  <c:v>168.392</c:v>
                </c:pt>
                <c:pt idx="1350">
                  <c:v>169.821</c:v>
                </c:pt>
                <c:pt idx="1351">
                  <c:v>170.64699999999999</c:v>
                </c:pt>
                <c:pt idx="1352">
                  <c:v>172.45699999999999</c:v>
                </c:pt>
                <c:pt idx="1353">
                  <c:v>172.601</c:v>
                </c:pt>
                <c:pt idx="1354">
                  <c:v>171.89</c:v>
                </c:pt>
                <c:pt idx="1355">
                  <c:v>170.06</c:v>
                </c:pt>
                <c:pt idx="1356">
                  <c:v>172.99600000000001</c:v>
                </c:pt>
                <c:pt idx="1357">
                  <c:v>174.50299999999999</c:v>
                </c:pt>
                <c:pt idx="1358">
                  <c:v>176.37799999999999</c:v>
                </c:pt>
                <c:pt idx="1359">
                  <c:v>177.06700000000001</c:v>
                </c:pt>
                <c:pt idx="1360">
                  <c:v>178.179</c:v>
                </c:pt>
                <c:pt idx="1361">
                  <c:v>177.46899999999999</c:v>
                </c:pt>
                <c:pt idx="1362">
                  <c:v>176.833</c:v>
                </c:pt>
                <c:pt idx="1363">
                  <c:v>176.49199999999999</c:v>
                </c:pt>
                <c:pt idx="1364">
                  <c:v>176.904</c:v>
                </c:pt>
                <c:pt idx="1365">
                  <c:v>178.64699999999999</c:v>
                </c:pt>
                <c:pt idx="1366">
                  <c:v>177.667</c:v>
                </c:pt>
                <c:pt idx="1367">
                  <c:v>174.845</c:v>
                </c:pt>
                <c:pt idx="1368">
                  <c:v>176.11500000000001</c:v>
                </c:pt>
                <c:pt idx="1369">
                  <c:v>176.16800000000001</c:v>
                </c:pt>
                <c:pt idx="1370">
                  <c:v>173.77600000000001</c:v>
                </c:pt>
                <c:pt idx="1371">
                  <c:v>170.316</c:v>
                </c:pt>
                <c:pt idx="1372">
                  <c:v>162.40600000000001</c:v>
                </c:pt>
                <c:pt idx="1373">
                  <c:v>160.97900000000001</c:v>
                </c:pt>
                <c:pt idx="1374">
                  <c:v>162.50800000000001</c:v>
                </c:pt>
                <c:pt idx="1375">
                  <c:v>157.92699999999999</c:v>
                </c:pt>
                <c:pt idx="1376">
                  <c:v>162.50200000000001</c:v>
                </c:pt>
                <c:pt idx="1377">
                  <c:v>163.33199999999999</c:v>
                </c:pt>
                <c:pt idx="1378">
                  <c:v>166.547</c:v>
                </c:pt>
                <c:pt idx="1379">
                  <c:v>168.02</c:v>
                </c:pt>
                <c:pt idx="1380">
                  <c:v>168.26300000000001</c:v>
                </c:pt>
                <c:pt idx="1381">
                  <c:v>168.26300000000001</c:v>
                </c:pt>
                <c:pt idx="1382">
                  <c:v>168.26300000000001</c:v>
                </c:pt>
                <c:pt idx="1383">
                  <c:v>168.26300000000001</c:v>
                </c:pt>
                <c:pt idx="1384">
                  <c:v>167.13300000000001</c:v>
                </c:pt>
                <c:pt idx="1385">
                  <c:v>168.15700000000001</c:v>
                </c:pt>
                <c:pt idx="1386">
                  <c:v>168.25</c:v>
                </c:pt>
                <c:pt idx="1387">
                  <c:v>168.08600000000001</c:v>
                </c:pt>
                <c:pt idx="1388">
                  <c:v>169.428</c:v>
                </c:pt>
                <c:pt idx="1389">
                  <c:v>170.31</c:v>
                </c:pt>
                <c:pt idx="1390">
                  <c:v>172.22</c:v>
                </c:pt>
                <c:pt idx="1391">
                  <c:v>172.22</c:v>
                </c:pt>
                <c:pt idx="1392">
                  <c:v>174.30699999999999</c:v>
                </c:pt>
                <c:pt idx="1393">
                  <c:v>174.86699999999999</c:v>
                </c:pt>
                <c:pt idx="1394">
                  <c:v>174.10499999999999</c:v>
                </c:pt>
                <c:pt idx="1395">
                  <c:v>174.886</c:v>
                </c:pt>
                <c:pt idx="1396">
                  <c:v>175.09700000000001</c:v>
                </c:pt>
                <c:pt idx="1397">
                  <c:v>172.74700000000001</c:v>
                </c:pt>
                <c:pt idx="1398">
                  <c:v>173.56200000000001</c:v>
                </c:pt>
                <c:pt idx="1399">
                  <c:v>173.917</c:v>
                </c:pt>
                <c:pt idx="1400">
                  <c:v>174.81399999999999</c:v>
                </c:pt>
                <c:pt idx="1401">
                  <c:v>177.35599999999999</c:v>
                </c:pt>
                <c:pt idx="1402">
                  <c:v>179.25800000000001</c:v>
                </c:pt>
                <c:pt idx="1403">
                  <c:v>179.119</c:v>
                </c:pt>
                <c:pt idx="1404">
                  <c:v>179.43600000000001</c:v>
                </c:pt>
                <c:pt idx="1405">
                  <c:v>180.94200000000001</c:v>
                </c:pt>
                <c:pt idx="1406">
                  <c:v>178.43899999999999</c:v>
                </c:pt>
                <c:pt idx="1407">
                  <c:v>179.065</c:v>
                </c:pt>
                <c:pt idx="1408">
                  <c:v>180.81800000000001</c:v>
                </c:pt>
                <c:pt idx="1409">
                  <c:v>182.155</c:v>
                </c:pt>
                <c:pt idx="1410">
                  <c:v>180.82599999999999</c:v>
                </c:pt>
                <c:pt idx="1411">
                  <c:v>180.82599999999999</c:v>
                </c:pt>
                <c:pt idx="1412">
                  <c:v>179.94900000000001</c:v>
                </c:pt>
                <c:pt idx="1413">
                  <c:v>181.148</c:v>
                </c:pt>
                <c:pt idx="1414">
                  <c:v>181.09399999999999</c:v>
                </c:pt>
                <c:pt idx="1415">
                  <c:v>181.55099999999999</c:v>
                </c:pt>
                <c:pt idx="1416">
                  <c:v>182.49</c:v>
                </c:pt>
                <c:pt idx="1417">
                  <c:v>181.91</c:v>
                </c:pt>
                <c:pt idx="1418">
                  <c:v>181.91</c:v>
                </c:pt>
                <c:pt idx="1419">
                  <c:v>184.018</c:v>
                </c:pt>
                <c:pt idx="1420">
                  <c:v>185.02600000000001</c:v>
                </c:pt>
                <c:pt idx="1421">
                  <c:v>185.82</c:v>
                </c:pt>
                <c:pt idx="1422">
                  <c:v>187.56100000000001</c:v>
                </c:pt>
                <c:pt idx="1423">
                  <c:v>188.53299999999999</c:v>
                </c:pt>
                <c:pt idx="1424">
                  <c:v>188.69200000000001</c:v>
                </c:pt>
                <c:pt idx="1425">
                  <c:v>189.023</c:v>
                </c:pt>
                <c:pt idx="1426">
                  <c:v>189.584</c:v>
                </c:pt>
                <c:pt idx="1427">
                  <c:v>189.63300000000001</c:v>
                </c:pt>
                <c:pt idx="1428">
                  <c:v>187.821</c:v>
                </c:pt>
                <c:pt idx="1429">
                  <c:v>184.03899999999999</c:v>
                </c:pt>
                <c:pt idx="1430">
                  <c:v>182.797</c:v>
                </c:pt>
                <c:pt idx="1431">
                  <c:v>182.922</c:v>
                </c:pt>
                <c:pt idx="1432">
                  <c:v>184.292</c:v>
                </c:pt>
                <c:pt idx="1433">
                  <c:v>186.02099999999999</c:v>
                </c:pt>
                <c:pt idx="1434">
                  <c:v>184.304</c:v>
                </c:pt>
                <c:pt idx="1435">
                  <c:v>185.28399999999999</c:v>
                </c:pt>
                <c:pt idx="1436">
                  <c:v>185.69300000000001</c:v>
                </c:pt>
                <c:pt idx="1437">
                  <c:v>185.738</c:v>
                </c:pt>
                <c:pt idx="1438">
                  <c:v>185.738</c:v>
                </c:pt>
                <c:pt idx="1439">
                  <c:v>186.571</c:v>
                </c:pt>
                <c:pt idx="1440">
                  <c:v>184.03700000000001</c:v>
                </c:pt>
                <c:pt idx="1441">
                  <c:v>184.93700000000001</c:v>
                </c:pt>
                <c:pt idx="1442">
                  <c:v>182.94300000000001</c:v>
                </c:pt>
                <c:pt idx="1443">
                  <c:v>183.03</c:v>
                </c:pt>
                <c:pt idx="1444">
                  <c:v>182.26300000000001</c:v>
                </c:pt>
                <c:pt idx="1445">
                  <c:v>180.863</c:v>
                </c:pt>
                <c:pt idx="1446">
                  <c:v>181.34299999999999</c:v>
                </c:pt>
                <c:pt idx="1447">
                  <c:v>181.65799999999999</c:v>
                </c:pt>
                <c:pt idx="1448">
                  <c:v>180.285</c:v>
                </c:pt>
                <c:pt idx="1449">
                  <c:v>181.06899999999999</c:v>
                </c:pt>
                <c:pt idx="1450">
                  <c:v>180.54599999999999</c:v>
                </c:pt>
                <c:pt idx="1451">
                  <c:v>181.47900000000001</c:v>
                </c:pt>
                <c:pt idx="1452">
                  <c:v>180.21600000000001</c:v>
                </c:pt>
                <c:pt idx="1453">
                  <c:v>181.096</c:v>
                </c:pt>
                <c:pt idx="1454">
                  <c:v>182.322</c:v>
                </c:pt>
                <c:pt idx="1455">
                  <c:v>181.346</c:v>
                </c:pt>
                <c:pt idx="1456">
                  <c:v>181.42099999999999</c:v>
                </c:pt>
                <c:pt idx="1457">
                  <c:v>179.36699999999999</c:v>
                </c:pt>
                <c:pt idx="1458">
                  <c:v>180.85300000000001</c:v>
                </c:pt>
                <c:pt idx="1459">
                  <c:v>181.124</c:v>
                </c:pt>
                <c:pt idx="1460">
                  <c:v>181.126</c:v>
                </c:pt>
                <c:pt idx="1461">
                  <c:v>180.46899999999999</c:v>
                </c:pt>
                <c:pt idx="1462">
                  <c:v>180.732</c:v>
                </c:pt>
                <c:pt idx="1463">
                  <c:v>180.06200000000001</c:v>
                </c:pt>
                <c:pt idx="1464">
                  <c:v>181.26400000000001</c:v>
                </c:pt>
                <c:pt idx="1465">
                  <c:v>181.42500000000001</c:v>
                </c:pt>
                <c:pt idx="1466">
                  <c:v>181.66300000000001</c:v>
                </c:pt>
                <c:pt idx="1467">
                  <c:v>182.066</c:v>
                </c:pt>
                <c:pt idx="1468">
                  <c:v>181.571</c:v>
                </c:pt>
                <c:pt idx="1469">
                  <c:v>181.416</c:v>
                </c:pt>
                <c:pt idx="1470">
                  <c:v>183.17699999999999</c:v>
                </c:pt>
                <c:pt idx="1471">
                  <c:v>184.66900000000001</c:v>
                </c:pt>
                <c:pt idx="1472">
                  <c:v>184.94499999999999</c:v>
                </c:pt>
                <c:pt idx="1473">
                  <c:v>184.958</c:v>
                </c:pt>
                <c:pt idx="1474">
                  <c:v>184.785</c:v>
                </c:pt>
                <c:pt idx="1475">
                  <c:v>182.99100000000001</c:v>
                </c:pt>
                <c:pt idx="1476">
                  <c:v>181.66499999999999</c:v>
                </c:pt>
                <c:pt idx="1477">
                  <c:v>182.94499999999999</c:v>
                </c:pt>
                <c:pt idx="1478">
                  <c:v>183.74199999999999</c:v>
                </c:pt>
                <c:pt idx="1479">
                  <c:v>182.46700000000001</c:v>
                </c:pt>
                <c:pt idx="1480">
                  <c:v>180.535</c:v>
                </c:pt>
                <c:pt idx="1481">
                  <c:v>181.98699999999999</c:v>
                </c:pt>
                <c:pt idx="1482">
                  <c:v>181.44800000000001</c:v>
                </c:pt>
                <c:pt idx="1483">
                  <c:v>181.476</c:v>
                </c:pt>
                <c:pt idx="1484">
                  <c:v>182.24799999999999</c:v>
                </c:pt>
                <c:pt idx="1485">
                  <c:v>184.13300000000001</c:v>
                </c:pt>
                <c:pt idx="1486">
                  <c:v>184.43899999999999</c:v>
                </c:pt>
                <c:pt idx="1487">
                  <c:v>184.81299999999999</c:v>
                </c:pt>
                <c:pt idx="1488">
                  <c:v>185.65</c:v>
                </c:pt>
                <c:pt idx="1489">
                  <c:v>184.45500000000001</c:v>
                </c:pt>
                <c:pt idx="1490">
                  <c:v>183.39699999999999</c:v>
                </c:pt>
                <c:pt idx="1491">
                  <c:v>183.10599999999999</c:v>
                </c:pt>
                <c:pt idx="1492">
                  <c:v>183.50700000000001</c:v>
                </c:pt>
                <c:pt idx="1493">
                  <c:v>183.434</c:v>
                </c:pt>
                <c:pt idx="1494">
                  <c:v>184.87100000000001</c:v>
                </c:pt>
                <c:pt idx="1495">
                  <c:v>186.08</c:v>
                </c:pt>
                <c:pt idx="1496">
                  <c:v>185.96899999999999</c:v>
                </c:pt>
                <c:pt idx="1497">
                  <c:v>186.99799999999999</c:v>
                </c:pt>
                <c:pt idx="1498">
                  <c:v>186.72300000000001</c:v>
                </c:pt>
                <c:pt idx="1499">
                  <c:v>184.958</c:v>
                </c:pt>
                <c:pt idx="1500">
                  <c:v>186.45099999999999</c:v>
                </c:pt>
                <c:pt idx="1501">
                  <c:v>185.80600000000001</c:v>
                </c:pt>
                <c:pt idx="1502">
                  <c:v>187.07499999999999</c:v>
                </c:pt>
                <c:pt idx="1503">
                  <c:v>188.07599999999999</c:v>
                </c:pt>
                <c:pt idx="1504">
                  <c:v>185.70099999999999</c:v>
                </c:pt>
                <c:pt idx="1505">
                  <c:v>186.47900000000001</c:v>
                </c:pt>
                <c:pt idx="1506">
                  <c:v>186.11</c:v>
                </c:pt>
                <c:pt idx="1507">
                  <c:v>186.04499999999999</c:v>
                </c:pt>
                <c:pt idx="1508">
                  <c:v>185.24299999999999</c:v>
                </c:pt>
                <c:pt idx="1509">
                  <c:v>185.029</c:v>
                </c:pt>
                <c:pt idx="1510">
                  <c:v>186.20500000000001</c:v>
                </c:pt>
                <c:pt idx="1511">
                  <c:v>186.46899999999999</c:v>
                </c:pt>
                <c:pt idx="1512">
                  <c:v>184.57300000000001</c:v>
                </c:pt>
                <c:pt idx="1513">
                  <c:v>185.07900000000001</c:v>
                </c:pt>
                <c:pt idx="1514">
                  <c:v>185.465</c:v>
                </c:pt>
                <c:pt idx="1515">
                  <c:v>183.88900000000001</c:v>
                </c:pt>
                <c:pt idx="1516">
                  <c:v>186.488</c:v>
                </c:pt>
                <c:pt idx="1517">
                  <c:v>185.114</c:v>
                </c:pt>
                <c:pt idx="1518">
                  <c:v>185.05500000000001</c:v>
                </c:pt>
                <c:pt idx="1519">
                  <c:v>183.91800000000001</c:v>
                </c:pt>
                <c:pt idx="1520">
                  <c:v>183.392</c:v>
                </c:pt>
                <c:pt idx="1521">
                  <c:v>178.583</c:v>
                </c:pt>
                <c:pt idx="1522">
                  <c:v>179.49700000000001</c:v>
                </c:pt>
                <c:pt idx="1523">
                  <c:v>180.25299999999999</c:v>
                </c:pt>
                <c:pt idx="1524">
                  <c:v>179.273</c:v>
                </c:pt>
                <c:pt idx="1525">
                  <c:v>180.078</c:v>
                </c:pt>
                <c:pt idx="1526">
                  <c:v>179.047</c:v>
                </c:pt>
                <c:pt idx="1527">
                  <c:v>178.834</c:v>
                </c:pt>
                <c:pt idx="1528">
                  <c:v>179.363</c:v>
                </c:pt>
                <c:pt idx="1529">
                  <c:v>180.80699999999999</c:v>
                </c:pt>
                <c:pt idx="1530">
                  <c:v>181.81100000000001</c:v>
                </c:pt>
                <c:pt idx="1531">
                  <c:v>181.89099999999999</c:v>
                </c:pt>
                <c:pt idx="1532">
                  <c:v>181.15899999999999</c:v>
                </c:pt>
                <c:pt idx="1533">
                  <c:v>181.54599999999999</c:v>
                </c:pt>
                <c:pt idx="1534">
                  <c:v>178.13300000000001</c:v>
                </c:pt>
                <c:pt idx="1535">
                  <c:v>177.25800000000001</c:v>
                </c:pt>
                <c:pt idx="1536">
                  <c:v>179.31299999999999</c:v>
                </c:pt>
                <c:pt idx="1537">
                  <c:v>177.51</c:v>
                </c:pt>
                <c:pt idx="1538">
                  <c:v>176.97200000000001</c:v>
                </c:pt>
                <c:pt idx="1539">
                  <c:v>177.47499999999999</c:v>
                </c:pt>
                <c:pt idx="1540">
                  <c:v>178.78</c:v>
                </c:pt>
                <c:pt idx="1541">
                  <c:v>180.572</c:v>
                </c:pt>
                <c:pt idx="1542">
                  <c:v>180.62899999999999</c:v>
                </c:pt>
                <c:pt idx="1543">
                  <c:v>180.12700000000001</c:v>
                </c:pt>
                <c:pt idx="1544">
                  <c:v>180.755</c:v>
                </c:pt>
                <c:pt idx="1545">
                  <c:v>181.77600000000001</c:v>
                </c:pt>
                <c:pt idx="1546">
                  <c:v>182.47499999999999</c:v>
                </c:pt>
                <c:pt idx="1547">
                  <c:v>183.03700000000001</c:v>
                </c:pt>
                <c:pt idx="1548">
                  <c:v>183.63800000000001</c:v>
                </c:pt>
                <c:pt idx="1549">
                  <c:v>183.87</c:v>
                </c:pt>
                <c:pt idx="1550">
                  <c:v>182.553</c:v>
                </c:pt>
                <c:pt idx="1551">
                  <c:v>183.96100000000001</c:v>
                </c:pt>
                <c:pt idx="1552">
                  <c:v>183.78</c:v>
                </c:pt>
                <c:pt idx="1553">
                  <c:v>184.886</c:v>
                </c:pt>
                <c:pt idx="1554">
                  <c:v>183.56100000000001</c:v>
                </c:pt>
                <c:pt idx="1555">
                  <c:v>185.75899999999999</c:v>
                </c:pt>
                <c:pt idx="1556">
                  <c:v>185.97399999999999</c:v>
                </c:pt>
                <c:pt idx="1557">
                  <c:v>187.37</c:v>
                </c:pt>
                <c:pt idx="1558">
                  <c:v>187.566</c:v>
                </c:pt>
                <c:pt idx="1559">
                  <c:v>187.96799999999999</c:v>
                </c:pt>
                <c:pt idx="1560">
                  <c:v>187.96799999999999</c:v>
                </c:pt>
                <c:pt idx="1561">
                  <c:v>187.96799999999999</c:v>
                </c:pt>
                <c:pt idx="1562">
                  <c:v>187.96799999999999</c:v>
                </c:pt>
                <c:pt idx="1563">
                  <c:v>188.32</c:v>
                </c:pt>
                <c:pt idx="1564">
                  <c:v>189.405</c:v>
                </c:pt>
                <c:pt idx="1565">
                  <c:v>189.405</c:v>
                </c:pt>
                <c:pt idx="1566">
                  <c:v>189.405</c:v>
                </c:pt>
                <c:pt idx="1567">
                  <c:v>191.29599999999999</c:v>
                </c:pt>
                <c:pt idx="1568">
                  <c:v>190.221</c:v>
                </c:pt>
                <c:pt idx="1569">
                  <c:v>190.983</c:v>
                </c:pt>
                <c:pt idx="1570">
                  <c:v>188.26300000000001</c:v>
                </c:pt>
                <c:pt idx="1571">
                  <c:v>188.261</c:v>
                </c:pt>
                <c:pt idx="1572">
                  <c:v>190.072</c:v>
                </c:pt>
                <c:pt idx="1573">
                  <c:v>190.892</c:v>
                </c:pt>
                <c:pt idx="1574">
                  <c:v>191.964</c:v>
                </c:pt>
                <c:pt idx="1575">
                  <c:v>193.79300000000001</c:v>
                </c:pt>
                <c:pt idx="1576">
                  <c:v>194.28100000000001</c:v>
                </c:pt>
                <c:pt idx="1577">
                  <c:v>196.54900000000001</c:v>
                </c:pt>
                <c:pt idx="1578">
                  <c:v>193.989</c:v>
                </c:pt>
                <c:pt idx="1579">
                  <c:v>194.441</c:v>
                </c:pt>
                <c:pt idx="1580">
                  <c:v>195.126</c:v>
                </c:pt>
                <c:pt idx="1581">
                  <c:v>193.66499999999999</c:v>
                </c:pt>
                <c:pt idx="1582">
                  <c:v>194.541</c:v>
                </c:pt>
                <c:pt idx="1583">
                  <c:v>195.565</c:v>
                </c:pt>
                <c:pt idx="1584">
                  <c:v>196.328</c:v>
                </c:pt>
                <c:pt idx="1585">
                  <c:v>196.94</c:v>
                </c:pt>
                <c:pt idx="1586">
                  <c:v>198.56800000000001</c:v>
                </c:pt>
                <c:pt idx="1587">
                  <c:v>198.71299999999999</c:v>
                </c:pt>
                <c:pt idx="1588">
                  <c:v>198.51900000000001</c:v>
                </c:pt>
                <c:pt idx="1589">
                  <c:v>199.465</c:v>
                </c:pt>
                <c:pt idx="1590">
                  <c:v>200.99700000000001</c:v>
                </c:pt>
                <c:pt idx="1591">
                  <c:v>200.51300000000001</c:v>
                </c:pt>
                <c:pt idx="1592">
                  <c:v>207.523</c:v>
                </c:pt>
                <c:pt idx="1593">
                  <c:v>207.917</c:v>
                </c:pt>
                <c:pt idx="1594">
                  <c:v>208.16499999999999</c:v>
                </c:pt>
                <c:pt idx="1595">
                  <c:v>208.995</c:v>
                </c:pt>
                <c:pt idx="1596">
                  <c:v>210.04599999999999</c:v>
                </c:pt>
                <c:pt idx="1597">
                  <c:v>208.41300000000001</c:v>
                </c:pt>
                <c:pt idx="1598">
                  <c:v>208.44200000000001</c:v>
                </c:pt>
                <c:pt idx="1599">
                  <c:v>208.011</c:v>
                </c:pt>
                <c:pt idx="1600">
                  <c:v>212.10900000000001</c:v>
                </c:pt>
                <c:pt idx="1601">
                  <c:v>213.06100000000001</c:v>
                </c:pt>
                <c:pt idx="1602">
                  <c:v>214.649</c:v>
                </c:pt>
                <c:pt idx="1603">
                  <c:v>214.11199999999999</c:v>
                </c:pt>
                <c:pt idx="1604">
                  <c:v>214.26599999999999</c:v>
                </c:pt>
                <c:pt idx="1605">
                  <c:v>214.75200000000001</c:v>
                </c:pt>
                <c:pt idx="1606">
                  <c:v>213.07</c:v>
                </c:pt>
                <c:pt idx="1607">
                  <c:v>214.79499999999999</c:v>
                </c:pt>
                <c:pt idx="1608">
                  <c:v>218.64</c:v>
                </c:pt>
                <c:pt idx="1609">
                  <c:v>215.904</c:v>
                </c:pt>
                <c:pt idx="1610">
                  <c:v>218.17</c:v>
                </c:pt>
                <c:pt idx="1611">
                  <c:v>217.697</c:v>
                </c:pt>
                <c:pt idx="1612">
                  <c:v>218.43799999999999</c:v>
                </c:pt>
                <c:pt idx="1613">
                  <c:v>219.173</c:v>
                </c:pt>
                <c:pt idx="1614">
                  <c:v>217.42599999999999</c:v>
                </c:pt>
                <c:pt idx="1615">
                  <c:v>219.45500000000001</c:v>
                </c:pt>
                <c:pt idx="1616">
                  <c:v>224.32900000000001</c:v>
                </c:pt>
                <c:pt idx="1617">
                  <c:v>226.04400000000001</c:v>
                </c:pt>
                <c:pt idx="1618">
                  <c:v>228.28100000000001</c:v>
                </c:pt>
                <c:pt idx="1619">
                  <c:v>228.64</c:v>
                </c:pt>
                <c:pt idx="1620">
                  <c:v>229.62200000000001</c:v>
                </c:pt>
                <c:pt idx="1621">
                  <c:v>231.661</c:v>
                </c:pt>
                <c:pt idx="1622">
                  <c:v>227.745</c:v>
                </c:pt>
                <c:pt idx="1623">
                  <c:v>224.553</c:v>
                </c:pt>
                <c:pt idx="1624">
                  <c:v>225.511</c:v>
                </c:pt>
                <c:pt idx="1625">
                  <c:v>228.791</c:v>
                </c:pt>
                <c:pt idx="1626">
                  <c:v>229.58500000000001</c:v>
                </c:pt>
                <c:pt idx="1627">
                  <c:v>229.727</c:v>
                </c:pt>
                <c:pt idx="1628">
                  <c:v>237.61199999999999</c:v>
                </c:pt>
                <c:pt idx="1629">
                  <c:v>240.876</c:v>
                </c:pt>
                <c:pt idx="1630">
                  <c:v>238.66300000000001</c:v>
                </c:pt>
                <c:pt idx="1631">
                  <c:v>238.66300000000001</c:v>
                </c:pt>
                <c:pt idx="1632">
                  <c:v>238.66300000000001</c:v>
                </c:pt>
                <c:pt idx="1633">
                  <c:v>238.66300000000001</c:v>
                </c:pt>
                <c:pt idx="1634">
                  <c:v>242.65</c:v>
                </c:pt>
                <c:pt idx="1635">
                  <c:v>232.93299999999999</c:v>
                </c:pt>
                <c:pt idx="1636">
                  <c:v>237.81399999999999</c:v>
                </c:pt>
                <c:pt idx="1637">
                  <c:v>235.15799999999999</c:v>
                </c:pt>
                <c:pt idx="1638">
                  <c:v>236.113</c:v>
                </c:pt>
                <c:pt idx="1639">
                  <c:v>233.48400000000001</c:v>
                </c:pt>
                <c:pt idx="1640">
                  <c:v>231.398</c:v>
                </c:pt>
                <c:pt idx="1641">
                  <c:v>230.68299999999999</c:v>
                </c:pt>
                <c:pt idx="1642">
                  <c:v>222.952</c:v>
                </c:pt>
                <c:pt idx="1643">
                  <c:v>224.86099999999999</c:v>
                </c:pt>
                <c:pt idx="1644">
                  <c:v>226.78399999999999</c:v>
                </c:pt>
                <c:pt idx="1645">
                  <c:v>228.05699999999999</c:v>
                </c:pt>
                <c:pt idx="1646">
                  <c:v>228.595</c:v>
                </c:pt>
                <c:pt idx="1647">
                  <c:v>227.82900000000001</c:v>
                </c:pt>
                <c:pt idx="1648">
                  <c:v>226.875</c:v>
                </c:pt>
                <c:pt idx="1649">
                  <c:v>226.49199999999999</c:v>
                </c:pt>
                <c:pt idx="1650">
                  <c:v>226.583</c:v>
                </c:pt>
                <c:pt idx="1651">
                  <c:v>228.68199999999999</c:v>
                </c:pt>
                <c:pt idx="1652">
                  <c:v>228.68199999999999</c:v>
                </c:pt>
                <c:pt idx="1653">
                  <c:v>230.15600000000001</c:v>
                </c:pt>
                <c:pt idx="1654">
                  <c:v>230.66900000000001</c:v>
                </c:pt>
                <c:pt idx="1655">
                  <c:v>226.489</c:v>
                </c:pt>
                <c:pt idx="1656">
                  <c:v>223.55500000000001</c:v>
                </c:pt>
                <c:pt idx="1657">
                  <c:v>221.96700000000001</c:v>
                </c:pt>
                <c:pt idx="1658">
                  <c:v>222.71100000000001</c:v>
                </c:pt>
                <c:pt idx="1659">
                  <c:v>223.733</c:v>
                </c:pt>
                <c:pt idx="1660">
                  <c:v>223.667</c:v>
                </c:pt>
                <c:pt idx="1661">
                  <c:v>223.667</c:v>
                </c:pt>
                <c:pt idx="1662">
                  <c:v>227.59700000000001</c:v>
                </c:pt>
                <c:pt idx="1663">
                  <c:v>230.63900000000001</c:v>
                </c:pt>
                <c:pt idx="1664">
                  <c:v>233.518</c:v>
                </c:pt>
                <c:pt idx="1665">
                  <c:v>233.03399999999999</c:v>
                </c:pt>
                <c:pt idx="1666">
                  <c:v>233.06899999999999</c:v>
                </c:pt>
                <c:pt idx="1667">
                  <c:v>231.82</c:v>
                </c:pt>
                <c:pt idx="1668">
                  <c:v>231.82</c:v>
                </c:pt>
                <c:pt idx="1669">
                  <c:v>232.37200000000001</c:v>
                </c:pt>
                <c:pt idx="1670">
                  <c:v>228.404</c:v>
                </c:pt>
                <c:pt idx="1671">
                  <c:v>229.315</c:v>
                </c:pt>
                <c:pt idx="1672">
                  <c:v>227.315</c:v>
                </c:pt>
                <c:pt idx="1673">
                  <c:v>228.86199999999999</c:v>
                </c:pt>
                <c:pt idx="1674">
                  <c:v>228.88399999999999</c:v>
                </c:pt>
                <c:pt idx="1675">
                  <c:v>229.976</c:v>
                </c:pt>
                <c:pt idx="1676">
                  <c:v>228.28299999999999</c:v>
                </c:pt>
                <c:pt idx="1677">
                  <c:v>227.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A47-46A6-A4B6-4DC4F7D61B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8847535"/>
        <c:axId val="288844255"/>
      </c:lineChart>
      <c:dateAx>
        <c:axId val="956246520"/>
        <c:scaling>
          <c:orientation val="minMax"/>
          <c:max val="46234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6245208"/>
        <c:crosses val="autoZero"/>
        <c:auto val="1"/>
        <c:lblOffset val="100"/>
        <c:baseTimeUnit val="days"/>
        <c:majorUnit val="1"/>
        <c:majorTimeUnit val="years"/>
      </c:dateAx>
      <c:valAx>
        <c:axId val="956245208"/>
        <c:scaling>
          <c:orientation val="minMax"/>
          <c:min val="5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Indeks,</a:t>
                </a:r>
                <a:r>
                  <a:rPr lang="nb-NO" baseline="0"/>
                  <a:t> 1. januar 2020</a:t>
                </a:r>
                <a:r>
                  <a:rPr lang="nb-NO"/>
                  <a:t> = 100</a:t>
                </a:r>
              </a:p>
            </c:rich>
          </c:tx>
          <c:layout>
            <c:manualLayout>
              <c:xMode val="edge"/>
              <c:yMode val="edge"/>
              <c:x val="0"/>
              <c:y val="0.2271783395496615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6246520"/>
        <c:crosses val="autoZero"/>
        <c:crossBetween val="midCat"/>
      </c:valAx>
      <c:valAx>
        <c:axId val="288844255"/>
        <c:scaling>
          <c:orientation val="minMax"/>
          <c:max val="300"/>
          <c:min val="5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88847535"/>
        <c:crosses val="max"/>
        <c:crossBetween val="midCat"/>
      </c:valAx>
      <c:dateAx>
        <c:axId val="288847535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288844255"/>
        <c:crosses val="max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4549431321084871E-3"/>
          <c:y val="0.94584564569878193"/>
          <c:w val="0.99854505686789152"/>
          <c:h val="5.040903594915803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014259259259258E-2"/>
          <c:y val="4.1198501872659173E-2"/>
          <c:w val="0.79977500000000001"/>
          <c:h val="0.80297333333333332"/>
        </c:manualLayout>
      </c:layout>
      <c:lineChart>
        <c:grouping val="standard"/>
        <c:varyColors val="0"/>
        <c:ser>
          <c:idx val="0"/>
          <c:order val="0"/>
          <c:tx>
            <c:strRef>
              <c:f>'1.6 '!$B$7</c:f>
              <c:strCache>
                <c:ptCount val="1"/>
                <c:pt idx="0">
                  <c:v>NOK/USD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6 '!$A$8:$A$2412</c:f>
              <c:numCache>
                <c:formatCode>m/d/yyyy</c:formatCode>
                <c:ptCount val="240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4</c:v>
                </c:pt>
                <c:pt idx="968">
                  <c:v>45187</c:v>
                </c:pt>
                <c:pt idx="969">
                  <c:v>45188</c:v>
                </c:pt>
                <c:pt idx="970">
                  <c:v>45189</c:v>
                </c:pt>
                <c:pt idx="971">
                  <c:v>45190</c:v>
                </c:pt>
                <c:pt idx="972">
                  <c:v>45191</c:v>
                </c:pt>
                <c:pt idx="973">
                  <c:v>45194</c:v>
                </c:pt>
                <c:pt idx="974">
                  <c:v>45195</c:v>
                </c:pt>
                <c:pt idx="975">
                  <c:v>45196</c:v>
                </c:pt>
                <c:pt idx="976">
                  <c:v>45197</c:v>
                </c:pt>
                <c:pt idx="977">
                  <c:v>45198</c:v>
                </c:pt>
                <c:pt idx="978">
                  <c:v>45201</c:v>
                </c:pt>
                <c:pt idx="979">
                  <c:v>45202</c:v>
                </c:pt>
                <c:pt idx="980">
                  <c:v>45203</c:v>
                </c:pt>
                <c:pt idx="981">
                  <c:v>45204</c:v>
                </c:pt>
                <c:pt idx="982">
                  <c:v>45205</c:v>
                </c:pt>
                <c:pt idx="983">
                  <c:v>45208</c:v>
                </c:pt>
                <c:pt idx="984">
                  <c:v>45209</c:v>
                </c:pt>
                <c:pt idx="985">
                  <c:v>45210</c:v>
                </c:pt>
                <c:pt idx="986">
                  <c:v>45211</c:v>
                </c:pt>
                <c:pt idx="987">
                  <c:v>45212</c:v>
                </c:pt>
                <c:pt idx="988">
                  <c:v>45215</c:v>
                </c:pt>
                <c:pt idx="989">
                  <c:v>45216</c:v>
                </c:pt>
                <c:pt idx="990">
                  <c:v>45217</c:v>
                </c:pt>
                <c:pt idx="991">
                  <c:v>45218</c:v>
                </c:pt>
                <c:pt idx="992">
                  <c:v>45219</c:v>
                </c:pt>
                <c:pt idx="993">
                  <c:v>45222</c:v>
                </c:pt>
                <c:pt idx="994">
                  <c:v>45223</c:v>
                </c:pt>
                <c:pt idx="995">
                  <c:v>45224</c:v>
                </c:pt>
                <c:pt idx="996">
                  <c:v>45225</c:v>
                </c:pt>
                <c:pt idx="997">
                  <c:v>45226</c:v>
                </c:pt>
                <c:pt idx="998">
                  <c:v>45229</c:v>
                </c:pt>
                <c:pt idx="999">
                  <c:v>45230</c:v>
                </c:pt>
                <c:pt idx="1000">
                  <c:v>45231</c:v>
                </c:pt>
                <c:pt idx="1001">
                  <c:v>45232</c:v>
                </c:pt>
                <c:pt idx="1002">
                  <c:v>45233</c:v>
                </c:pt>
                <c:pt idx="1003">
                  <c:v>45236</c:v>
                </c:pt>
                <c:pt idx="1004">
                  <c:v>45237</c:v>
                </c:pt>
                <c:pt idx="1005">
                  <c:v>45238</c:v>
                </c:pt>
                <c:pt idx="1006">
                  <c:v>45239</c:v>
                </c:pt>
                <c:pt idx="1007">
                  <c:v>45240</c:v>
                </c:pt>
                <c:pt idx="1008">
                  <c:v>45243</c:v>
                </c:pt>
                <c:pt idx="1009">
                  <c:v>45244</c:v>
                </c:pt>
                <c:pt idx="1010">
                  <c:v>45245</c:v>
                </c:pt>
                <c:pt idx="1011">
                  <c:v>45246</c:v>
                </c:pt>
                <c:pt idx="1012">
                  <c:v>45247</c:v>
                </c:pt>
                <c:pt idx="1013">
                  <c:v>45250</c:v>
                </c:pt>
                <c:pt idx="1014">
                  <c:v>45251</c:v>
                </c:pt>
                <c:pt idx="1015">
                  <c:v>45252</c:v>
                </c:pt>
                <c:pt idx="1016">
                  <c:v>45253</c:v>
                </c:pt>
                <c:pt idx="1017">
                  <c:v>45254</c:v>
                </c:pt>
                <c:pt idx="1018">
                  <c:v>45257</c:v>
                </c:pt>
                <c:pt idx="1019">
                  <c:v>45258</c:v>
                </c:pt>
                <c:pt idx="1020">
                  <c:v>45259</c:v>
                </c:pt>
                <c:pt idx="1021">
                  <c:v>45260</c:v>
                </c:pt>
                <c:pt idx="1022">
                  <c:v>45261</c:v>
                </c:pt>
                <c:pt idx="1023">
                  <c:v>45264</c:v>
                </c:pt>
                <c:pt idx="1024">
                  <c:v>45265</c:v>
                </c:pt>
                <c:pt idx="1025">
                  <c:v>45266</c:v>
                </c:pt>
                <c:pt idx="1026">
                  <c:v>45267</c:v>
                </c:pt>
                <c:pt idx="1027">
                  <c:v>45268</c:v>
                </c:pt>
                <c:pt idx="1028">
                  <c:v>45271</c:v>
                </c:pt>
                <c:pt idx="1029">
                  <c:v>45272</c:v>
                </c:pt>
                <c:pt idx="1030">
                  <c:v>45273</c:v>
                </c:pt>
                <c:pt idx="1031">
                  <c:v>45274</c:v>
                </c:pt>
                <c:pt idx="1032">
                  <c:v>45275</c:v>
                </c:pt>
                <c:pt idx="1033">
                  <c:v>45278</c:v>
                </c:pt>
                <c:pt idx="1034">
                  <c:v>45279</c:v>
                </c:pt>
                <c:pt idx="1035">
                  <c:v>45280</c:v>
                </c:pt>
                <c:pt idx="1036">
                  <c:v>45281</c:v>
                </c:pt>
                <c:pt idx="1037">
                  <c:v>45282</c:v>
                </c:pt>
                <c:pt idx="1038">
                  <c:v>45285</c:v>
                </c:pt>
                <c:pt idx="1039">
                  <c:v>45286</c:v>
                </c:pt>
                <c:pt idx="1040">
                  <c:v>45287</c:v>
                </c:pt>
                <c:pt idx="1041">
                  <c:v>45288</c:v>
                </c:pt>
                <c:pt idx="1042">
                  <c:v>45289</c:v>
                </c:pt>
                <c:pt idx="1043">
                  <c:v>45292</c:v>
                </c:pt>
                <c:pt idx="1044">
                  <c:v>45293</c:v>
                </c:pt>
                <c:pt idx="1045">
                  <c:v>45294</c:v>
                </c:pt>
                <c:pt idx="1046">
                  <c:v>45295</c:v>
                </c:pt>
                <c:pt idx="1047">
                  <c:v>45296</c:v>
                </c:pt>
                <c:pt idx="1048">
                  <c:v>45299</c:v>
                </c:pt>
                <c:pt idx="1049">
                  <c:v>45300</c:v>
                </c:pt>
                <c:pt idx="1050">
                  <c:v>45301</c:v>
                </c:pt>
                <c:pt idx="1051">
                  <c:v>45302</c:v>
                </c:pt>
                <c:pt idx="1052">
                  <c:v>45303</c:v>
                </c:pt>
                <c:pt idx="1053">
                  <c:v>45306</c:v>
                </c:pt>
                <c:pt idx="1054">
                  <c:v>45307</c:v>
                </c:pt>
                <c:pt idx="1055">
                  <c:v>45308</c:v>
                </c:pt>
                <c:pt idx="1056">
                  <c:v>45309</c:v>
                </c:pt>
                <c:pt idx="1057">
                  <c:v>45310</c:v>
                </c:pt>
                <c:pt idx="1058">
                  <c:v>45313</c:v>
                </c:pt>
                <c:pt idx="1059">
                  <c:v>45314</c:v>
                </c:pt>
                <c:pt idx="1060">
                  <c:v>45315</c:v>
                </c:pt>
                <c:pt idx="1061">
                  <c:v>45316</c:v>
                </c:pt>
                <c:pt idx="1062">
                  <c:v>45317</c:v>
                </c:pt>
                <c:pt idx="1063">
                  <c:v>45320</c:v>
                </c:pt>
                <c:pt idx="1064">
                  <c:v>45321</c:v>
                </c:pt>
                <c:pt idx="1065">
                  <c:v>45322</c:v>
                </c:pt>
                <c:pt idx="1066">
                  <c:v>45323</c:v>
                </c:pt>
                <c:pt idx="1067">
                  <c:v>45324</c:v>
                </c:pt>
                <c:pt idx="1068">
                  <c:v>45327</c:v>
                </c:pt>
                <c:pt idx="1069">
                  <c:v>45328</c:v>
                </c:pt>
                <c:pt idx="1070">
                  <c:v>45329</c:v>
                </c:pt>
                <c:pt idx="1071">
                  <c:v>45330</c:v>
                </c:pt>
                <c:pt idx="1072">
                  <c:v>45331</c:v>
                </c:pt>
                <c:pt idx="1073">
                  <c:v>45334</c:v>
                </c:pt>
                <c:pt idx="1074">
                  <c:v>45335</c:v>
                </c:pt>
                <c:pt idx="1075">
                  <c:v>45336</c:v>
                </c:pt>
                <c:pt idx="1076">
                  <c:v>45337</c:v>
                </c:pt>
                <c:pt idx="1077">
                  <c:v>45338</c:v>
                </c:pt>
                <c:pt idx="1078">
                  <c:v>45341</c:v>
                </c:pt>
                <c:pt idx="1079">
                  <c:v>45342</c:v>
                </c:pt>
                <c:pt idx="1080">
                  <c:v>45343</c:v>
                </c:pt>
                <c:pt idx="1081">
                  <c:v>45344</c:v>
                </c:pt>
                <c:pt idx="1082">
                  <c:v>45345</c:v>
                </c:pt>
                <c:pt idx="1083">
                  <c:v>45348</c:v>
                </c:pt>
                <c:pt idx="1084">
                  <c:v>45349</c:v>
                </c:pt>
                <c:pt idx="1085">
                  <c:v>45350</c:v>
                </c:pt>
                <c:pt idx="1086">
                  <c:v>45351</c:v>
                </c:pt>
                <c:pt idx="1087">
                  <c:v>45352</c:v>
                </c:pt>
                <c:pt idx="1088">
                  <c:v>45355</c:v>
                </c:pt>
                <c:pt idx="1089">
                  <c:v>45356</c:v>
                </c:pt>
                <c:pt idx="1090">
                  <c:v>45357</c:v>
                </c:pt>
                <c:pt idx="1091">
                  <c:v>45358</c:v>
                </c:pt>
                <c:pt idx="1092">
                  <c:v>45359</c:v>
                </c:pt>
                <c:pt idx="1093">
                  <c:v>45362</c:v>
                </c:pt>
                <c:pt idx="1094">
                  <c:v>45363</c:v>
                </c:pt>
                <c:pt idx="1095">
                  <c:v>45364</c:v>
                </c:pt>
                <c:pt idx="1096">
                  <c:v>45365</c:v>
                </c:pt>
                <c:pt idx="1097">
                  <c:v>45366</c:v>
                </c:pt>
                <c:pt idx="1098">
                  <c:v>45369</c:v>
                </c:pt>
                <c:pt idx="1099">
                  <c:v>45370</c:v>
                </c:pt>
                <c:pt idx="1100">
                  <c:v>45371</c:v>
                </c:pt>
                <c:pt idx="1101">
                  <c:v>45372</c:v>
                </c:pt>
                <c:pt idx="1102">
                  <c:v>45373</c:v>
                </c:pt>
                <c:pt idx="1103">
                  <c:v>45376</c:v>
                </c:pt>
                <c:pt idx="1104">
                  <c:v>45377</c:v>
                </c:pt>
                <c:pt idx="1105">
                  <c:v>45378</c:v>
                </c:pt>
                <c:pt idx="1106">
                  <c:v>45379</c:v>
                </c:pt>
                <c:pt idx="1107">
                  <c:v>45380</c:v>
                </c:pt>
                <c:pt idx="1108">
                  <c:v>45383</c:v>
                </c:pt>
                <c:pt idx="1109">
                  <c:v>45384</c:v>
                </c:pt>
                <c:pt idx="1110">
                  <c:v>45385</c:v>
                </c:pt>
                <c:pt idx="1111">
                  <c:v>45386</c:v>
                </c:pt>
                <c:pt idx="1112">
                  <c:v>45387</c:v>
                </c:pt>
                <c:pt idx="1113">
                  <c:v>45390</c:v>
                </c:pt>
                <c:pt idx="1114">
                  <c:v>45391</c:v>
                </c:pt>
                <c:pt idx="1115">
                  <c:v>45392</c:v>
                </c:pt>
                <c:pt idx="1116">
                  <c:v>45393</c:v>
                </c:pt>
                <c:pt idx="1117">
                  <c:v>45394</c:v>
                </c:pt>
                <c:pt idx="1118">
                  <c:v>45397</c:v>
                </c:pt>
                <c:pt idx="1119">
                  <c:v>45398</c:v>
                </c:pt>
                <c:pt idx="1120">
                  <c:v>45399</c:v>
                </c:pt>
                <c:pt idx="1121">
                  <c:v>45400</c:v>
                </c:pt>
                <c:pt idx="1122">
                  <c:v>45401</c:v>
                </c:pt>
                <c:pt idx="1123">
                  <c:v>45404</c:v>
                </c:pt>
                <c:pt idx="1124">
                  <c:v>45405</c:v>
                </c:pt>
                <c:pt idx="1125">
                  <c:v>45406</c:v>
                </c:pt>
                <c:pt idx="1126">
                  <c:v>45407</c:v>
                </c:pt>
                <c:pt idx="1127">
                  <c:v>45408</c:v>
                </c:pt>
                <c:pt idx="1128">
                  <c:v>45411</c:v>
                </c:pt>
                <c:pt idx="1129">
                  <c:v>45412</c:v>
                </c:pt>
                <c:pt idx="1130">
                  <c:v>45413</c:v>
                </c:pt>
                <c:pt idx="1131">
                  <c:v>45414</c:v>
                </c:pt>
                <c:pt idx="1132">
                  <c:v>45415</c:v>
                </c:pt>
                <c:pt idx="1133">
                  <c:v>45418</c:v>
                </c:pt>
                <c:pt idx="1134">
                  <c:v>45419</c:v>
                </c:pt>
                <c:pt idx="1135">
                  <c:v>45420</c:v>
                </c:pt>
                <c:pt idx="1136">
                  <c:v>45421</c:v>
                </c:pt>
                <c:pt idx="1137">
                  <c:v>45422</c:v>
                </c:pt>
                <c:pt idx="1138">
                  <c:v>45425</c:v>
                </c:pt>
                <c:pt idx="1139">
                  <c:v>45426</c:v>
                </c:pt>
                <c:pt idx="1140">
                  <c:v>45427</c:v>
                </c:pt>
                <c:pt idx="1141">
                  <c:v>45428</c:v>
                </c:pt>
                <c:pt idx="1142">
                  <c:v>45429</c:v>
                </c:pt>
                <c:pt idx="1143">
                  <c:v>45432</c:v>
                </c:pt>
                <c:pt idx="1144">
                  <c:v>45433</c:v>
                </c:pt>
                <c:pt idx="1145">
                  <c:v>45434</c:v>
                </c:pt>
                <c:pt idx="1146">
                  <c:v>45435</c:v>
                </c:pt>
                <c:pt idx="1147">
                  <c:v>45436</c:v>
                </c:pt>
                <c:pt idx="1148">
                  <c:v>45439</c:v>
                </c:pt>
                <c:pt idx="1149">
                  <c:v>45440</c:v>
                </c:pt>
                <c:pt idx="1150">
                  <c:v>45441</c:v>
                </c:pt>
                <c:pt idx="1151">
                  <c:v>45442</c:v>
                </c:pt>
                <c:pt idx="1152">
                  <c:v>45443</c:v>
                </c:pt>
                <c:pt idx="1153">
                  <c:v>45446</c:v>
                </c:pt>
                <c:pt idx="1154">
                  <c:v>45447</c:v>
                </c:pt>
                <c:pt idx="1155">
                  <c:v>45448</c:v>
                </c:pt>
                <c:pt idx="1156">
                  <c:v>45449</c:v>
                </c:pt>
                <c:pt idx="1157">
                  <c:v>45450</c:v>
                </c:pt>
                <c:pt idx="1158">
                  <c:v>45453</c:v>
                </c:pt>
                <c:pt idx="1159">
                  <c:v>45454</c:v>
                </c:pt>
                <c:pt idx="1160">
                  <c:v>45455</c:v>
                </c:pt>
                <c:pt idx="1161">
                  <c:v>45456</c:v>
                </c:pt>
                <c:pt idx="1162">
                  <c:v>45457</c:v>
                </c:pt>
                <c:pt idx="1163">
                  <c:v>45460</c:v>
                </c:pt>
                <c:pt idx="1164">
                  <c:v>45461</c:v>
                </c:pt>
                <c:pt idx="1165">
                  <c:v>45462</c:v>
                </c:pt>
                <c:pt idx="1166">
                  <c:v>45463</c:v>
                </c:pt>
                <c:pt idx="1167">
                  <c:v>45464</c:v>
                </c:pt>
                <c:pt idx="1168">
                  <c:v>45467</c:v>
                </c:pt>
                <c:pt idx="1169">
                  <c:v>45468</c:v>
                </c:pt>
                <c:pt idx="1170">
                  <c:v>45469</c:v>
                </c:pt>
                <c:pt idx="1171">
                  <c:v>45470</c:v>
                </c:pt>
                <c:pt idx="1172">
                  <c:v>45471</c:v>
                </c:pt>
                <c:pt idx="1173">
                  <c:v>45474</c:v>
                </c:pt>
                <c:pt idx="1174">
                  <c:v>45475</c:v>
                </c:pt>
                <c:pt idx="1175">
                  <c:v>45476</c:v>
                </c:pt>
                <c:pt idx="1176">
                  <c:v>45477</c:v>
                </c:pt>
                <c:pt idx="1177">
                  <c:v>45478</c:v>
                </c:pt>
                <c:pt idx="1178">
                  <c:v>45481</c:v>
                </c:pt>
                <c:pt idx="1179">
                  <c:v>45482</c:v>
                </c:pt>
                <c:pt idx="1180">
                  <c:v>45483</c:v>
                </c:pt>
                <c:pt idx="1181">
                  <c:v>45484</c:v>
                </c:pt>
                <c:pt idx="1182">
                  <c:v>45485</c:v>
                </c:pt>
                <c:pt idx="1183">
                  <c:v>45488</c:v>
                </c:pt>
                <c:pt idx="1184">
                  <c:v>45489</c:v>
                </c:pt>
                <c:pt idx="1185">
                  <c:v>45490</c:v>
                </c:pt>
                <c:pt idx="1186">
                  <c:v>45491</c:v>
                </c:pt>
                <c:pt idx="1187">
                  <c:v>45492</c:v>
                </c:pt>
                <c:pt idx="1188">
                  <c:v>45495</c:v>
                </c:pt>
                <c:pt idx="1189">
                  <c:v>45496</c:v>
                </c:pt>
                <c:pt idx="1190">
                  <c:v>45497</c:v>
                </c:pt>
                <c:pt idx="1191">
                  <c:v>45498</c:v>
                </c:pt>
                <c:pt idx="1192">
                  <c:v>45499</c:v>
                </c:pt>
                <c:pt idx="1193">
                  <c:v>45502</c:v>
                </c:pt>
                <c:pt idx="1194">
                  <c:v>45503</c:v>
                </c:pt>
                <c:pt idx="1195">
                  <c:v>45504</c:v>
                </c:pt>
                <c:pt idx="1196">
                  <c:v>45505</c:v>
                </c:pt>
                <c:pt idx="1197">
                  <c:v>45506</c:v>
                </c:pt>
                <c:pt idx="1198">
                  <c:v>45509</c:v>
                </c:pt>
                <c:pt idx="1199">
                  <c:v>45510</c:v>
                </c:pt>
                <c:pt idx="1200">
                  <c:v>45511</c:v>
                </c:pt>
                <c:pt idx="1201">
                  <c:v>45512</c:v>
                </c:pt>
                <c:pt idx="1202">
                  <c:v>45513</c:v>
                </c:pt>
                <c:pt idx="1203">
                  <c:v>45516</c:v>
                </c:pt>
                <c:pt idx="1204">
                  <c:v>45517</c:v>
                </c:pt>
                <c:pt idx="1205">
                  <c:v>45518</c:v>
                </c:pt>
                <c:pt idx="1206">
                  <c:v>45519</c:v>
                </c:pt>
                <c:pt idx="1207">
                  <c:v>45520</c:v>
                </c:pt>
                <c:pt idx="1208">
                  <c:v>45523</c:v>
                </c:pt>
                <c:pt idx="1209">
                  <c:v>45524</c:v>
                </c:pt>
                <c:pt idx="1210">
                  <c:v>45525</c:v>
                </c:pt>
                <c:pt idx="1211">
                  <c:v>45526</c:v>
                </c:pt>
                <c:pt idx="1212">
                  <c:v>45527</c:v>
                </c:pt>
                <c:pt idx="1213">
                  <c:v>45530</c:v>
                </c:pt>
                <c:pt idx="1214">
                  <c:v>45531</c:v>
                </c:pt>
                <c:pt idx="1215">
                  <c:v>45532</c:v>
                </c:pt>
                <c:pt idx="1216">
                  <c:v>45533</c:v>
                </c:pt>
                <c:pt idx="1217">
                  <c:v>45534</c:v>
                </c:pt>
                <c:pt idx="1218">
                  <c:v>45537</c:v>
                </c:pt>
                <c:pt idx="1219">
                  <c:v>45538</c:v>
                </c:pt>
                <c:pt idx="1220">
                  <c:v>45539</c:v>
                </c:pt>
                <c:pt idx="1221">
                  <c:v>45540</c:v>
                </c:pt>
                <c:pt idx="1222">
                  <c:v>45541</c:v>
                </c:pt>
                <c:pt idx="1223">
                  <c:v>45544</c:v>
                </c:pt>
                <c:pt idx="1224">
                  <c:v>45545</c:v>
                </c:pt>
                <c:pt idx="1225">
                  <c:v>45546</c:v>
                </c:pt>
                <c:pt idx="1226">
                  <c:v>45547</c:v>
                </c:pt>
                <c:pt idx="1227">
                  <c:v>45548</c:v>
                </c:pt>
                <c:pt idx="1228">
                  <c:v>45551</c:v>
                </c:pt>
                <c:pt idx="1229">
                  <c:v>45552</c:v>
                </c:pt>
                <c:pt idx="1230">
                  <c:v>45553</c:v>
                </c:pt>
                <c:pt idx="1231">
                  <c:v>45554</c:v>
                </c:pt>
                <c:pt idx="1232">
                  <c:v>45555</c:v>
                </c:pt>
                <c:pt idx="1233">
                  <c:v>45558</c:v>
                </c:pt>
                <c:pt idx="1234">
                  <c:v>45559</c:v>
                </c:pt>
                <c:pt idx="1235">
                  <c:v>45560</c:v>
                </c:pt>
                <c:pt idx="1236">
                  <c:v>45561</c:v>
                </c:pt>
                <c:pt idx="1237">
                  <c:v>45562</c:v>
                </c:pt>
                <c:pt idx="1238">
                  <c:v>45565</c:v>
                </c:pt>
                <c:pt idx="1239">
                  <c:v>45566</c:v>
                </c:pt>
                <c:pt idx="1240">
                  <c:v>45567</c:v>
                </c:pt>
                <c:pt idx="1241">
                  <c:v>45568</c:v>
                </c:pt>
                <c:pt idx="1242">
                  <c:v>45569</c:v>
                </c:pt>
                <c:pt idx="1243">
                  <c:v>45572</c:v>
                </c:pt>
                <c:pt idx="1244">
                  <c:v>45573</c:v>
                </c:pt>
                <c:pt idx="1245">
                  <c:v>45574</c:v>
                </c:pt>
                <c:pt idx="1246">
                  <c:v>45575</c:v>
                </c:pt>
                <c:pt idx="1247">
                  <c:v>45576</c:v>
                </c:pt>
                <c:pt idx="1248">
                  <c:v>45579</c:v>
                </c:pt>
                <c:pt idx="1249">
                  <c:v>45580</c:v>
                </c:pt>
                <c:pt idx="1250">
                  <c:v>45581</c:v>
                </c:pt>
                <c:pt idx="1251">
                  <c:v>45582</c:v>
                </c:pt>
                <c:pt idx="1252">
                  <c:v>45583</c:v>
                </c:pt>
                <c:pt idx="1253">
                  <c:v>45586</c:v>
                </c:pt>
                <c:pt idx="1254">
                  <c:v>45587</c:v>
                </c:pt>
                <c:pt idx="1255">
                  <c:v>45588</c:v>
                </c:pt>
                <c:pt idx="1256">
                  <c:v>45589</c:v>
                </c:pt>
                <c:pt idx="1257">
                  <c:v>45590</c:v>
                </c:pt>
                <c:pt idx="1258">
                  <c:v>45593</c:v>
                </c:pt>
                <c:pt idx="1259">
                  <c:v>45594</c:v>
                </c:pt>
                <c:pt idx="1260">
                  <c:v>45595</c:v>
                </c:pt>
                <c:pt idx="1261">
                  <c:v>45596</c:v>
                </c:pt>
                <c:pt idx="1262">
                  <c:v>45597</c:v>
                </c:pt>
                <c:pt idx="1263">
                  <c:v>45600</c:v>
                </c:pt>
                <c:pt idx="1264">
                  <c:v>45601</c:v>
                </c:pt>
                <c:pt idx="1265">
                  <c:v>45602</c:v>
                </c:pt>
                <c:pt idx="1266">
                  <c:v>45603</c:v>
                </c:pt>
                <c:pt idx="1267">
                  <c:v>45604</c:v>
                </c:pt>
                <c:pt idx="1268">
                  <c:v>45607</c:v>
                </c:pt>
                <c:pt idx="1269">
                  <c:v>45608</c:v>
                </c:pt>
                <c:pt idx="1270">
                  <c:v>45609</c:v>
                </c:pt>
                <c:pt idx="1271">
                  <c:v>45610</c:v>
                </c:pt>
                <c:pt idx="1272">
                  <c:v>45611</c:v>
                </c:pt>
                <c:pt idx="1273">
                  <c:v>45614</c:v>
                </c:pt>
                <c:pt idx="1274">
                  <c:v>45615</c:v>
                </c:pt>
                <c:pt idx="1275">
                  <c:v>45616</c:v>
                </c:pt>
                <c:pt idx="1276">
                  <c:v>45617</c:v>
                </c:pt>
                <c:pt idx="1277">
                  <c:v>45618</c:v>
                </c:pt>
                <c:pt idx="1278">
                  <c:v>45621</c:v>
                </c:pt>
                <c:pt idx="1279">
                  <c:v>45622</c:v>
                </c:pt>
                <c:pt idx="1280">
                  <c:v>45623</c:v>
                </c:pt>
                <c:pt idx="1281">
                  <c:v>45624</c:v>
                </c:pt>
                <c:pt idx="1282">
                  <c:v>45625</c:v>
                </c:pt>
                <c:pt idx="1283">
                  <c:v>45628</c:v>
                </c:pt>
                <c:pt idx="1284">
                  <c:v>45629</c:v>
                </c:pt>
                <c:pt idx="1285">
                  <c:v>45630</c:v>
                </c:pt>
                <c:pt idx="1286">
                  <c:v>45631</c:v>
                </c:pt>
                <c:pt idx="1287">
                  <c:v>45632</c:v>
                </c:pt>
                <c:pt idx="1288">
                  <c:v>45635</c:v>
                </c:pt>
                <c:pt idx="1289">
                  <c:v>45636</c:v>
                </c:pt>
                <c:pt idx="1290">
                  <c:v>45637</c:v>
                </c:pt>
                <c:pt idx="1291">
                  <c:v>45638</c:v>
                </c:pt>
                <c:pt idx="1292">
                  <c:v>45639</c:v>
                </c:pt>
                <c:pt idx="1293">
                  <c:v>45642</c:v>
                </c:pt>
                <c:pt idx="1294">
                  <c:v>45643</c:v>
                </c:pt>
                <c:pt idx="1295">
                  <c:v>45644</c:v>
                </c:pt>
                <c:pt idx="1296">
                  <c:v>45645</c:v>
                </c:pt>
                <c:pt idx="1297">
                  <c:v>45646</c:v>
                </c:pt>
                <c:pt idx="1298">
                  <c:v>45649</c:v>
                </c:pt>
                <c:pt idx="1299">
                  <c:v>45650</c:v>
                </c:pt>
                <c:pt idx="1300">
                  <c:v>45651</c:v>
                </c:pt>
                <c:pt idx="1301">
                  <c:v>45652</c:v>
                </c:pt>
                <c:pt idx="1302">
                  <c:v>45653</c:v>
                </c:pt>
                <c:pt idx="1303">
                  <c:v>45656</c:v>
                </c:pt>
                <c:pt idx="1304">
                  <c:v>45657</c:v>
                </c:pt>
                <c:pt idx="1305">
                  <c:v>45658</c:v>
                </c:pt>
                <c:pt idx="1306">
                  <c:v>45659</c:v>
                </c:pt>
                <c:pt idx="1307">
                  <c:v>45660</c:v>
                </c:pt>
                <c:pt idx="1308">
                  <c:v>45663</c:v>
                </c:pt>
                <c:pt idx="1309">
                  <c:v>45664</c:v>
                </c:pt>
                <c:pt idx="1310">
                  <c:v>45665</c:v>
                </c:pt>
                <c:pt idx="1311">
                  <c:v>45666</c:v>
                </c:pt>
                <c:pt idx="1312">
                  <c:v>45667</c:v>
                </c:pt>
                <c:pt idx="1313">
                  <c:v>45670</c:v>
                </c:pt>
                <c:pt idx="1314">
                  <c:v>45671</c:v>
                </c:pt>
                <c:pt idx="1315">
                  <c:v>45672</c:v>
                </c:pt>
                <c:pt idx="1316">
                  <c:v>45673</c:v>
                </c:pt>
                <c:pt idx="1317">
                  <c:v>45674</c:v>
                </c:pt>
                <c:pt idx="1318">
                  <c:v>45677</c:v>
                </c:pt>
                <c:pt idx="1319">
                  <c:v>45678</c:v>
                </c:pt>
                <c:pt idx="1320">
                  <c:v>45679</c:v>
                </c:pt>
                <c:pt idx="1321">
                  <c:v>45680</c:v>
                </c:pt>
                <c:pt idx="1322">
                  <c:v>45681</c:v>
                </c:pt>
                <c:pt idx="1323">
                  <c:v>45684</c:v>
                </c:pt>
                <c:pt idx="1324">
                  <c:v>45685</c:v>
                </c:pt>
                <c:pt idx="1325">
                  <c:v>45686</c:v>
                </c:pt>
                <c:pt idx="1326">
                  <c:v>45687</c:v>
                </c:pt>
                <c:pt idx="1327">
                  <c:v>45688</c:v>
                </c:pt>
                <c:pt idx="1328">
                  <c:v>45691</c:v>
                </c:pt>
                <c:pt idx="1329">
                  <c:v>45692</c:v>
                </c:pt>
                <c:pt idx="1330">
                  <c:v>45693</c:v>
                </c:pt>
                <c:pt idx="1331">
                  <c:v>45694</c:v>
                </c:pt>
                <c:pt idx="1332">
                  <c:v>45695</c:v>
                </c:pt>
                <c:pt idx="1333">
                  <c:v>45698</c:v>
                </c:pt>
                <c:pt idx="1334">
                  <c:v>45699</c:v>
                </c:pt>
                <c:pt idx="1335">
                  <c:v>45700</c:v>
                </c:pt>
                <c:pt idx="1336">
                  <c:v>45701</c:v>
                </c:pt>
                <c:pt idx="1337">
                  <c:v>45702</c:v>
                </c:pt>
                <c:pt idx="1338">
                  <c:v>45705</c:v>
                </c:pt>
                <c:pt idx="1339">
                  <c:v>45706</c:v>
                </c:pt>
                <c:pt idx="1340">
                  <c:v>45707</c:v>
                </c:pt>
                <c:pt idx="1341">
                  <c:v>45708</c:v>
                </c:pt>
                <c:pt idx="1342">
                  <c:v>45709</c:v>
                </c:pt>
                <c:pt idx="1343">
                  <c:v>45712</c:v>
                </c:pt>
                <c:pt idx="1344">
                  <c:v>45713</c:v>
                </c:pt>
                <c:pt idx="1345">
                  <c:v>45714</c:v>
                </c:pt>
                <c:pt idx="1346">
                  <c:v>45715</c:v>
                </c:pt>
                <c:pt idx="1347">
                  <c:v>45716</c:v>
                </c:pt>
                <c:pt idx="1348">
                  <c:v>45719</c:v>
                </c:pt>
                <c:pt idx="1349">
                  <c:v>45720</c:v>
                </c:pt>
                <c:pt idx="1350">
                  <c:v>45721</c:v>
                </c:pt>
                <c:pt idx="1351">
                  <c:v>45722</c:v>
                </c:pt>
                <c:pt idx="1352">
                  <c:v>45723</c:v>
                </c:pt>
                <c:pt idx="1353">
                  <c:v>45726</c:v>
                </c:pt>
                <c:pt idx="1354">
                  <c:v>45727</c:v>
                </c:pt>
                <c:pt idx="1355">
                  <c:v>45728</c:v>
                </c:pt>
                <c:pt idx="1356">
                  <c:v>45729</c:v>
                </c:pt>
                <c:pt idx="1357">
                  <c:v>45730</c:v>
                </c:pt>
                <c:pt idx="1358">
                  <c:v>45733</c:v>
                </c:pt>
                <c:pt idx="1359">
                  <c:v>45734</c:v>
                </c:pt>
                <c:pt idx="1360">
                  <c:v>45735</c:v>
                </c:pt>
                <c:pt idx="1361">
                  <c:v>45736</c:v>
                </c:pt>
                <c:pt idx="1362">
                  <c:v>45737</c:v>
                </c:pt>
                <c:pt idx="1363">
                  <c:v>45740</c:v>
                </c:pt>
                <c:pt idx="1364">
                  <c:v>45741</c:v>
                </c:pt>
                <c:pt idx="1365">
                  <c:v>45742</c:v>
                </c:pt>
                <c:pt idx="1366">
                  <c:v>45743</c:v>
                </c:pt>
                <c:pt idx="1367">
                  <c:v>45744</c:v>
                </c:pt>
                <c:pt idx="1368">
                  <c:v>45747</c:v>
                </c:pt>
                <c:pt idx="1369">
                  <c:v>45748</c:v>
                </c:pt>
                <c:pt idx="1370">
                  <c:v>45749</c:v>
                </c:pt>
                <c:pt idx="1371">
                  <c:v>45750</c:v>
                </c:pt>
                <c:pt idx="1372">
                  <c:v>45751</c:v>
                </c:pt>
                <c:pt idx="1373">
                  <c:v>45754</c:v>
                </c:pt>
                <c:pt idx="1374">
                  <c:v>45755</c:v>
                </c:pt>
                <c:pt idx="1375">
                  <c:v>45756</c:v>
                </c:pt>
                <c:pt idx="1376">
                  <c:v>45757</c:v>
                </c:pt>
                <c:pt idx="1377">
                  <c:v>45758</c:v>
                </c:pt>
                <c:pt idx="1378">
                  <c:v>45761</c:v>
                </c:pt>
                <c:pt idx="1379">
                  <c:v>45762</c:v>
                </c:pt>
                <c:pt idx="1380">
                  <c:v>45763</c:v>
                </c:pt>
                <c:pt idx="1381">
                  <c:v>45764</c:v>
                </c:pt>
                <c:pt idx="1382">
                  <c:v>45765</c:v>
                </c:pt>
                <c:pt idx="1383">
                  <c:v>45768</c:v>
                </c:pt>
                <c:pt idx="1384">
                  <c:v>45769</c:v>
                </c:pt>
                <c:pt idx="1385">
                  <c:v>45770</c:v>
                </c:pt>
                <c:pt idx="1386">
                  <c:v>45771</c:v>
                </c:pt>
                <c:pt idx="1387">
                  <c:v>45772</c:v>
                </c:pt>
                <c:pt idx="1388">
                  <c:v>45775</c:v>
                </c:pt>
                <c:pt idx="1389">
                  <c:v>45776</c:v>
                </c:pt>
                <c:pt idx="1390">
                  <c:v>45777</c:v>
                </c:pt>
                <c:pt idx="1391">
                  <c:v>45778</c:v>
                </c:pt>
                <c:pt idx="1392">
                  <c:v>45779</c:v>
                </c:pt>
                <c:pt idx="1393">
                  <c:v>45782</c:v>
                </c:pt>
                <c:pt idx="1394">
                  <c:v>45783</c:v>
                </c:pt>
                <c:pt idx="1395">
                  <c:v>45784</c:v>
                </c:pt>
                <c:pt idx="1396">
                  <c:v>45785</c:v>
                </c:pt>
                <c:pt idx="1397">
                  <c:v>45786</c:v>
                </c:pt>
                <c:pt idx="1398">
                  <c:v>45789</c:v>
                </c:pt>
                <c:pt idx="1399">
                  <c:v>45790</c:v>
                </c:pt>
                <c:pt idx="1400">
                  <c:v>45791</c:v>
                </c:pt>
                <c:pt idx="1401">
                  <c:v>45792</c:v>
                </c:pt>
                <c:pt idx="1402">
                  <c:v>45793</c:v>
                </c:pt>
                <c:pt idx="1403">
                  <c:v>45796</c:v>
                </c:pt>
                <c:pt idx="1404">
                  <c:v>45797</c:v>
                </c:pt>
                <c:pt idx="1405">
                  <c:v>45798</c:v>
                </c:pt>
                <c:pt idx="1406">
                  <c:v>45799</c:v>
                </c:pt>
                <c:pt idx="1407">
                  <c:v>45800</c:v>
                </c:pt>
                <c:pt idx="1408">
                  <c:v>45803</c:v>
                </c:pt>
                <c:pt idx="1409">
                  <c:v>45804</c:v>
                </c:pt>
                <c:pt idx="1410">
                  <c:v>45805</c:v>
                </c:pt>
                <c:pt idx="1411">
                  <c:v>45806</c:v>
                </c:pt>
                <c:pt idx="1412">
                  <c:v>45807</c:v>
                </c:pt>
                <c:pt idx="1413">
                  <c:v>45810</c:v>
                </c:pt>
                <c:pt idx="1414">
                  <c:v>45811</c:v>
                </c:pt>
                <c:pt idx="1415">
                  <c:v>45812</c:v>
                </c:pt>
                <c:pt idx="1416">
                  <c:v>45813</c:v>
                </c:pt>
                <c:pt idx="1417">
                  <c:v>45814</c:v>
                </c:pt>
                <c:pt idx="1418">
                  <c:v>45817</c:v>
                </c:pt>
                <c:pt idx="1419">
                  <c:v>45818</c:v>
                </c:pt>
                <c:pt idx="1420">
                  <c:v>45819</c:v>
                </c:pt>
                <c:pt idx="1421">
                  <c:v>45820</c:v>
                </c:pt>
                <c:pt idx="1422">
                  <c:v>45821</c:v>
                </c:pt>
                <c:pt idx="1423">
                  <c:v>45824</c:v>
                </c:pt>
                <c:pt idx="1424">
                  <c:v>45825</c:v>
                </c:pt>
                <c:pt idx="1425">
                  <c:v>45826</c:v>
                </c:pt>
                <c:pt idx="1426">
                  <c:v>45827</c:v>
                </c:pt>
                <c:pt idx="1427">
                  <c:v>45828</c:v>
                </c:pt>
                <c:pt idx="1428">
                  <c:v>45831</c:v>
                </c:pt>
                <c:pt idx="1429">
                  <c:v>45832</c:v>
                </c:pt>
                <c:pt idx="1430">
                  <c:v>45833</c:v>
                </c:pt>
                <c:pt idx="1431">
                  <c:v>45834</c:v>
                </c:pt>
                <c:pt idx="1432">
                  <c:v>45835</c:v>
                </c:pt>
                <c:pt idx="1433">
                  <c:v>45838</c:v>
                </c:pt>
                <c:pt idx="1434">
                  <c:v>45839</c:v>
                </c:pt>
                <c:pt idx="1435">
                  <c:v>45840</c:v>
                </c:pt>
                <c:pt idx="1436">
                  <c:v>45841</c:v>
                </c:pt>
                <c:pt idx="1437">
                  <c:v>45842</c:v>
                </c:pt>
                <c:pt idx="1438">
                  <c:v>45845</c:v>
                </c:pt>
                <c:pt idx="1439">
                  <c:v>45846</c:v>
                </c:pt>
                <c:pt idx="1440">
                  <c:v>45847</c:v>
                </c:pt>
                <c:pt idx="1441">
                  <c:v>45848</c:v>
                </c:pt>
                <c:pt idx="1442">
                  <c:v>45849</c:v>
                </c:pt>
                <c:pt idx="1443">
                  <c:v>45852</c:v>
                </c:pt>
                <c:pt idx="1444">
                  <c:v>45853</c:v>
                </c:pt>
                <c:pt idx="1445">
                  <c:v>45854</c:v>
                </c:pt>
                <c:pt idx="1446">
                  <c:v>45855</c:v>
                </c:pt>
                <c:pt idx="1447">
                  <c:v>45856</c:v>
                </c:pt>
                <c:pt idx="1448">
                  <c:v>45859</c:v>
                </c:pt>
                <c:pt idx="1449">
                  <c:v>45860</c:v>
                </c:pt>
                <c:pt idx="1450">
                  <c:v>45861</c:v>
                </c:pt>
                <c:pt idx="1451">
                  <c:v>45862</c:v>
                </c:pt>
                <c:pt idx="1452">
                  <c:v>45863</c:v>
                </c:pt>
                <c:pt idx="1453">
                  <c:v>45866</c:v>
                </c:pt>
                <c:pt idx="1454">
                  <c:v>45867</c:v>
                </c:pt>
                <c:pt idx="1455">
                  <c:v>45868</c:v>
                </c:pt>
                <c:pt idx="1456">
                  <c:v>45869</c:v>
                </c:pt>
                <c:pt idx="1457">
                  <c:v>45870</c:v>
                </c:pt>
                <c:pt idx="1458">
                  <c:v>45873</c:v>
                </c:pt>
                <c:pt idx="1459">
                  <c:v>45874</c:v>
                </c:pt>
                <c:pt idx="1460">
                  <c:v>45875</c:v>
                </c:pt>
                <c:pt idx="1461">
                  <c:v>45876</c:v>
                </c:pt>
                <c:pt idx="1462">
                  <c:v>45877</c:v>
                </c:pt>
                <c:pt idx="1463">
                  <c:v>45880</c:v>
                </c:pt>
                <c:pt idx="1464">
                  <c:v>45881</c:v>
                </c:pt>
                <c:pt idx="1465">
                  <c:v>45882</c:v>
                </c:pt>
                <c:pt idx="1466">
                  <c:v>45883</c:v>
                </c:pt>
                <c:pt idx="1467">
                  <c:v>45884</c:v>
                </c:pt>
                <c:pt idx="1468">
                  <c:v>45887</c:v>
                </c:pt>
                <c:pt idx="1469">
                  <c:v>45888</c:v>
                </c:pt>
                <c:pt idx="1470">
                  <c:v>45889</c:v>
                </c:pt>
                <c:pt idx="1471">
                  <c:v>45890</c:v>
                </c:pt>
                <c:pt idx="1472">
                  <c:v>45891</c:v>
                </c:pt>
                <c:pt idx="1473">
                  <c:v>45894</c:v>
                </c:pt>
                <c:pt idx="1474">
                  <c:v>45895</c:v>
                </c:pt>
                <c:pt idx="1475">
                  <c:v>45896</c:v>
                </c:pt>
                <c:pt idx="1476">
                  <c:v>45897</c:v>
                </c:pt>
                <c:pt idx="1477">
                  <c:v>45898</c:v>
                </c:pt>
                <c:pt idx="1478">
                  <c:v>45901</c:v>
                </c:pt>
                <c:pt idx="1479">
                  <c:v>45902</c:v>
                </c:pt>
                <c:pt idx="1480">
                  <c:v>45903</c:v>
                </c:pt>
                <c:pt idx="1481">
                  <c:v>45904</c:v>
                </c:pt>
                <c:pt idx="1482">
                  <c:v>45905</c:v>
                </c:pt>
                <c:pt idx="1483">
                  <c:v>45908</c:v>
                </c:pt>
                <c:pt idx="1484">
                  <c:v>45909</c:v>
                </c:pt>
                <c:pt idx="1485">
                  <c:v>45910</c:v>
                </c:pt>
                <c:pt idx="1486">
                  <c:v>45911</c:v>
                </c:pt>
                <c:pt idx="1487">
                  <c:v>45912</c:v>
                </c:pt>
                <c:pt idx="1488">
                  <c:v>45915</c:v>
                </c:pt>
                <c:pt idx="1489">
                  <c:v>45916</c:v>
                </c:pt>
                <c:pt idx="1490">
                  <c:v>45917</c:v>
                </c:pt>
                <c:pt idx="1491">
                  <c:v>45918</c:v>
                </c:pt>
                <c:pt idx="1492">
                  <c:v>45919</c:v>
                </c:pt>
                <c:pt idx="1493">
                  <c:v>45922</c:v>
                </c:pt>
                <c:pt idx="1494">
                  <c:v>45923</c:v>
                </c:pt>
                <c:pt idx="1495">
                  <c:v>45924</c:v>
                </c:pt>
                <c:pt idx="1496">
                  <c:v>45925</c:v>
                </c:pt>
                <c:pt idx="1497">
                  <c:v>45926</c:v>
                </c:pt>
                <c:pt idx="1498">
                  <c:v>45929</c:v>
                </c:pt>
                <c:pt idx="1499">
                  <c:v>45930</c:v>
                </c:pt>
                <c:pt idx="1500">
                  <c:v>45931</c:v>
                </c:pt>
                <c:pt idx="1501">
                  <c:v>45932</c:v>
                </c:pt>
                <c:pt idx="1502">
                  <c:v>45933</c:v>
                </c:pt>
                <c:pt idx="1503">
                  <c:v>45936</c:v>
                </c:pt>
                <c:pt idx="1504">
                  <c:v>45937</c:v>
                </c:pt>
                <c:pt idx="1505">
                  <c:v>45938</c:v>
                </c:pt>
                <c:pt idx="1506">
                  <c:v>45939</c:v>
                </c:pt>
                <c:pt idx="1507">
                  <c:v>45940</c:v>
                </c:pt>
                <c:pt idx="1508">
                  <c:v>45943</c:v>
                </c:pt>
                <c:pt idx="1509">
                  <c:v>45944</c:v>
                </c:pt>
                <c:pt idx="1510">
                  <c:v>45945</c:v>
                </c:pt>
                <c:pt idx="1511">
                  <c:v>45946</c:v>
                </c:pt>
                <c:pt idx="1512">
                  <c:v>45947</c:v>
                </c:pt>
                <c:pt idx="1513">
                  <c:v>45950</c:v>
                </c:pt>
                <c:pt idx="1514">
                  <c:v>45951</c:v>
                </c:pt>
                <c:pt idx="1515">
                  <c:v>45952</c:v>
                </c:pt>
                <c:pt idx="1516">
                  <c:v>45953</c:v>
                </c:pt>
                <c:pt idx="1517">
                  <c:v>45954</c:v>
                </c:pt>
                <c:pt idx="1518">
                  <c:v>45957</c:v>
                </c:pt>
                <c:pt idx="1519">
                  <c:v>45958</c:v>
                </c:pt>
                <c:pt idx="1520">
                  <c:v>45959</c:v>
                </c:pt>
                <c:pt idx="1521">
                  <c:v>45960</c:v>
                </c:pt>
                <c:pt idx="1522">
                  <c:v>45961</c:v>
                </c:pt>
                <c:pt idx="1523">
                  <c:v>45964</c:v>
                </c:pt>
                <c:pt idx="1524">
                  <c:v>45965</c:v>
                </c:pt>
                <c:pt idx="1525">
                  <c:v>45966</c:v>
                </c:pt>
                <c:pt idx="1526">
                  <c:v>45967</c:v>
                </c:pt>
                <c:pt idx="1527">
                  <c:v>45968</c:v>
                </c:pt>
                <c:pt idx="1528">
                  <c:v>45971</c:v>
                </c:pt>
                <c:pt idx="1529">
                  <c:v>45972</c:v>
                </c:pt>
                <c:pt idx="1530">
                  <c:v>45973</c:v>
                </c:pt>
                <c:pt idx="1531">
                  <c:v>45974</c:v>
                </c:pt>
                <c:pt idx="1532">
                  <c:v>45975</c:v>
                </c:pt>
                <c:pt idx="1533">
                  <c:v>45978</c:v>
                </c:pt>
                <c:pt idx="1534">
                  <c:v>45979</c:v>
                </c:pt>
                <c:pt idx="1535">
                  <c:v>45980</c:v>
                </c:pt>
                <c:pt idx="1536">
                  <c:v>45981</c:v>
                </c:pt>
                <c:pt idx="1537">
                  <c:v>45982</c:v>
                </c:pt>
                <c:pt idx="1538">
                  <c:v>45985</c:v>
                </c:pt>
                <c:pt idx="1539">
                  <c:v>45986</c:v>
                </c:pt>
                <c:pt idx="1540">
                  <c:v>45987</c:v>
                </c:pt>
                <c:pt idx="1541">
                  <c:v>45988</c:v>
                </c:pt>
                <c:pt idx="1542">
                  <c:v>45989</c:v>
                </c:pt>
                <c:pt idx="1543">
                  <c:v>45992</c:v>
                </c:pt>
                <c:pt idx="1544">
                  <c:v>45993</c:v>
                </c:pt>
                <c:pt idx="1545">
                  <c:v>45994</c:v>
                </c:pt>
                <c:pt idx="1546">
                  <c:v>45995</c:v>
                </c:pt>
                <c:pt idx="1547">
                  <c:v>45996</c:v>
                </c:pt>
                <c:pt idx="1548">
                  <c:v>45999</c:v>
                </c:pt>
                <c:pt idx="1549">
                  <c:v>46000</c:v>
                </c:pt>
                <c:pt idx="1550">
                  <c:v>46001</c:v>
                </c:pt>
                <c:pt idx="1551">
                  <c:v>46002</c:v>
                </c:pt>
                <c:pt idx="1552">
                  <c:v>46003</c:v>
                </c:pt>
                <c:pt idx="1553">
                  <c:v>46006</c:v>
                </c:pt>
                <c:pt idx="1554">
                  <c:v>46007</c:v>
                </c:pt>
                <c:pt idx="1555">
                  <c:v>46008</c:v>
                </c:pt>
                <c:pt idx="1556">
                  <c:v>46009</c:v>
                </c:pt>
                <c:pt idx="1557">
                  <c:v>46010</c:v>
                </c:pt>
                <c:pt idx="1558">
                  <c:v>46013</c:v>
                </c:pt>
                <c:pt idx="1559">
                  <c:v>46014</c:v>
                </c:pt>
                <c:pt idx="1560">
                  <c:v>46015</c:v>
                </c:pt>
                <c:pt idx="1561">
                  <c:v>46016</c:v>
                </c:pt>
                <c:pt idx="1562">
                  <c:v>46017</c:v>
                </c:pt>
                <c:pt idx="1563">
                  <c:v>46020</c:v>
                </c:pt>
                <c:pt idx="1564">
                  <c:v>46021</c:v>
                </c:pt>
                <c:pt idx="1565">
                  <c:v>46022</c:v>
                </c:pt>
                <c:pt idx="1566">
                  <c:v>46023</c:v>
                </c:pt>
                <c:pt idx="1567">
                  <c:v>46024</c:v>
                </c:pt>
                <c:pt idx="1568">
                  <c:v>46027</c:v>
                </c:pt>
                <c:pt idx="1569">
                  <c:v>46028</c:v>
                </c:pt>
                <c:pt idx="1570">
                  <c:v>46029</c:v>
                </c:pt>
                <c:pt idx="1571">
                  <c:v>46030</c:v>
                </c:pt>
                <c:pt idx="1572">
                  <c:v>46031</c:v>
                </c:pt>
                <c:pt idx="1573">
                  <c:v>46034</c:v>
                </c:pt>
                <c:pt idx="1574">
                  <c:v>46035</c:v>
                </c:pt>
                <c:pt idx="1575">
                  <c:v>46036</c:v>
                </c:pt>
                <c:pt idx="1576">
                  <c:v>46037</c:v>
                </c:pt>
                <c:pt idx="1577">
                  <c:v>46038</c:v>
                </c:pt>
                <c:pt idx="1578">
                  <c:v>46041</c:v>
                </c:pt>
                <c:pt idx="1579">
                  <c:v>46042</c:v>
                </c:pt>
                <c:pt idx="1580">
                  <c:v>46043</c:v>
                </c:pt>
                <c:pt idx="1581">
                  <c:v>46044</c:v>
                </c:pt>
                <c:pt idx="1582">
                  <c:v>46045</c:v>
                </c:pt>
                <c:pt idx="1583">
                  <c:v>46048</c:v>
                </c:pt>
                <c:pt idx="1584">
                  <c:v>46049</c:v>
                </c:pt>
                <c:pt idx="1585">
                  <c:v>46050</c:v>
                </c:pt>
                <c:pt idx="1586">
                  <c:v>46051</c:v>
                </c:pt>
                <c:pt idx="1587">
                  <c:v>46052</c:v>
                </c:pt>
                <c:pt idx="1588">
                  <c:v>46055</c:v>
                </c:pt>
                <c:pt idx="1589">
                  <c:v>46056</c:v>
                </c:pt>
                <c:pt idx="1590">
                  <c:v>46057</c:v>
                </c:pt>
                <c:pt idx="1591">
                  <c:v>46058</c:v>
                </c:pt>
                <c:pt idx="1592">
                  <c:v>46059</c:v>
                </c:pt>
                <c:pt idx="1593">
                  <c:v>46062</c:v>
                </c:pt>
                <c:pt idx="1594">
                  <c:v>46063</c:v>
                </c:pt>
                <c:pt idx="1595">
                  <c:v>46064</c:v>
                </c:pt>
                <c:pt idx="1596">
                  <c:v>46065</c:v>
                </c:pt>
                <c:pt idx="1597">
                  <c:v>46066</c:v>
                </c:pt>
                <c:pt idx="1598">
                  <c:v>46069</c:v>
                </c:pt>
                <c:pt idx="1599">
                  <c:v>46070</c:v>
                </c:pt>
                <c:pt idx="1600">
                  <c:v>46071</c:v>
                </c:pt>
                <c:pt idx="1601">
                  <c:v>46072</c:v>
                </c:pt>
                <c:pt idx="1602">
                  <c:v>46073</c:v>
                </c:pt>
                <c:pt idx="1603">
                  <c:v>46076</c:v>
                </c:pt>
                <c:pt idx="1604">
                  <c:v>46077</c:v>
                </c:pt>
                <c:pt idx="1605">
                  <c:v>46078</c:v>
                </c:pt>
                <c:pt idx="1606">
                  <c:v>46079</c:v>
                </c:pt>
                <c:pt idx="1607">
                  <c:v>46080</c:v>
                </c:pt>
                <c:pt idx="1608">
                  <c:v>46083</c:v>
                </c:pt>
                <c:pt idx="1609">
                  <c:v>46084</c:v>
                </c:pt>
                <c:pt idx="1610">
                  <c:v>46085</c:v>
                </c:pt>
                <c:pt idx="1611">
                  <c:v>46086</c:v>
                </c:pt>
                <c:pt idx="1612">
                  <c:v>46087</c:v>
                </c:pt>
                <c:pt idx="1613">
                  <c:v>46090</c:v>
                </c:pt>
                <c:pt idx="1614">
                  <c:v>46091</c:v>
                </c:pt>
                <c:pt idx="1615">
                  <c:v>46092</c:v>
                </c:pt>
                <c:pt idx="1616">
                  <c:v>46093</c:v>
                </c:pt>
                <c:pt idx="1617">
                  <c:v>46094</c:v>
                </c:pt>
                <c:pt idx="1618">
                  <c:v>46097</c:v>
                </c:pt>
                <c:pt idx="1619">
                  <c:v>46098</c:v>
                </c:pt>
                <c:pt idx="1620">
                  <c:v>46099</c:v>
                </c:pt>
                <c:pt idx="1621">
                  <c:v>46100</c:v>
                </c:pt>
                <c:pt idx="1622">
                  <c:v>46101</c:v>
                </c:pt>
                <c:pt idx="1623">
                  <c:v>46104</c:v>
                </c:pt>
                <c:pt idx="1624">
                  <c:v>46105</c:v>
                </c:pt>
                <c:pt idx="1625">
                  <c:v>46106</c:v>
                </c:pt>
                <c:pt idx="1626">
                  <c:v>46107</c:v>
                </c:pt>
                <c:pt idx="1627">
                  <c:v>46108</c:v>
                </c:pt>
                <c:pt idx="1628">
                  <c:v>46111</c:v>
                </c:pt>
                <c:pt idx="1629">
                  <c:v>46112</c:v>
                </c:pt>
                <c:pt idx="1630">
                  <c:v>46113</c:v>
                </c:pt>
                <c:pt idx="1631">
                  <c:v>46114</c:v>
                </c:pt>
                <c:pt idx="1632">
                  <c:v>46115</c:v>
                </c:pt>
                <c:pt idx="1633">
                  <c:v>46118</c:v>
                </c:pt>
                <c:pt idx="1634">
                  <c:v>46119</c:v>
                </c:pt>
                <c:pt idx="1635">
                  <c:v>46120</c:v>
                </c:pt>
                <c:pt idx="1636">
                  <c:v>46121</c:v>
                </c:pt>
                <c:pt idx="1637">
                  <c:v>46122</c:v>
                </c:pt>
                <c:pt idx="1638">
                  <c:v>46125</c:v>
                </c:pt>
                <c:pt idx="1639">
                  <c:v>46126</c:v>
                </c:pt>
                <c:pt idx="1640">
                  <c:v>46127</c:v>
                </c:pt>
                <c:pt idx="1641">
                  <c:v>46128</c:v>
                </c:pt>
                <c:pt idx="1642">
                  <c:v>46129</c:v>
                </c:pt>
                <c:pt idx="1643">
                  <c:v>46132</c:v>
                </c:pt>
                <c:pt idx="1644">
                  <c:v>46133</c:v>
                </c:pt>
                <c:pt idx="1645">
                  <c:v>46134</c:v>
                </c:pt>
                <c:pt idx="1646">
                  <c:v>46135</c:v>
                </c:pt>
                <c:pt idx="1647">
                  <c:v>46136</c:v>
                </c:pt>
                <c:pt idx="1648">
                  <c:v>46139</c:v>
                </c:pt>
                <c:pt idx="1649">
                  <c:v>46140</c:v>
                </c:pt>
                <c:pt idx="1650">
                  <c:v>46141</c:v>
                </c:pt>
                <c:pt idx="1651">
                  <c:v>46142</c:v>
                </c:pt>
                <c:pt idx="1652">
                  <c:v>46143</c:v>
                </c:pt>
                <c:pt idx="1653">
                  <c:v>46146</c:v>
                </c:pt>
                <c:pt idx="1654">
                  <c:v>46147</c:v>
                </c:pt>
                <c:pt idx="1655">
                  <c:v>46148</c:v>
                </c:pt>
                <c:pt idx="1656">
                  <c:v>46149</c:v>
                </c:pt>
                <c:pt idx="1657">
                  <c:v>46150</c:v>
                </c:pt>
                <c:pt idx="1658">
                  <c:v>46153</c:v>
                </c:pt>
                <c:pt idx="1659">
                  <c:v>46154</c:v>
                </c:pt>
                <c:pt idx="1660">
                  <c:v>46155</c:v>
                </c:pt>
                <c:pt idx="1661">
                  <c:v>46156</c:v>
                </c:pt>
                <c:pt idx="1662">
                  <c:v>46157</c:v>
                </c:pt>
                <c:pt idx="1663">
                  <c:v>46160</c:v>
                </c:pt>
                <c:pt idx="1664">
                  <c:v>46161</c:v>
                </c:pt>
                <c:pt idx="1665">
                  <c:v>46162</c:v>
                </c:pt>
                <c:pt idx="1666">
                  <c:v>46163</c:v>
                </c:pt>
                <c:pt idx="1667">
                  <c:v>46164</c:v>
                </c:pt>
                <c:pt idx="1668">
                  <c:v>46167</c:v>
                </c:pt>
                <c:pt idx="1669">
                  <c:v>46168</c:v>
                </c:pt>
                <c:pt idx="1670">
                  <c:v>46169</c:v>
                </c:pt>
                <c:pt idx="1671">
                  <c:v>46170</c:v>
                </c:pt>
                <c:pt idx="1672">
                  <c:v>46171</c:v>
                </c:pt>
                <c:pt idx="1673">
                  <c:v>46174</c:v>
                </c:pt>
                <c:pt idx="1674">
                  <c:v>46175</c:v>
                </c:pt>
                <c:pt idx="1675">
                  <c:v>46176</c:v>
                </c:pt>
                <c:pt idx="1676">
                  <c:v>46177</c:v>
                </c:pt>
                <c:pt idx="1677">
                  <c:v>46178</c:v>
                </c:pt>
              </c:numCache>
            </c:numRef>
          </c:cat>
          <c:val>
            <c:numRef>
              <c:f>'1.6 '!$B$8:$B$2412</c:f>
              <c:numCache>
                <c:formatCode>0.00</c:formatCode>
                <c:ptCount val="2405"/>
                <c:pt idx="0">
                  <c:v>8.7873000000000001</c:v>
                </c:pt>
                <c:pt idx="1">
                  <c:v>8.7832500000000007</c:v>
                </c:pt>
                <c:pt idx="2">
                  <c:v>8.8161500000000004</c:v>
                </c:pt>
                <c:pt idx="3">
                  <c:v>8.8024500000000003</c:v>
                </c:pt>
                <c:pt idx="4">
                  <c:v>8.8544999999999998</c:v>
                </c:pt>
                <c:pt idx="5">
                  <c:v>8.8632500000000007</c:v>
                </c:pt>
                <c:pt idx="6">
                  <c:v>8.8825000000000003</c:v>
                </c:pt>
                <c:pt idx="7">
                  <c:v>8.8854000000000006</c:v>
                </c:pt>
                <c:pt idx="8">
                  <c:v>8.8979499999999998</c:v>
                </c:pt>
                <c:pt idx="9">
                  <c:v>8.8751499999999997</c:v>
                </c:pt>
                <c:pt idx="10">
                  <c:v>8.8638499999999993</c:v>
                </c:pt>
                <c:pt idx="11">
                  <c:v>8.8792000000000009</c:v>
                </c:pt>
                <c:pt idx="12">
                  <c:v>8.9077999999999999</c:v>
                </c:pt>
                <c:pt idx="13">
                  <c:v>8.9289500000000004</c:v>
                </c:pt>
                <c:pt idx="14">
                  <c:v>8.9611000000000001</c:v>
                </c:pt>
                <c:pt idx="15">
                  <c:v>8.9878499999999999</c:v>
                </c:pt>
                <c:pt idx="16">
                  <c:v>9.0213000000000001</c:v>
                </c:pt>
                <c:pt idx="17">
                  <c:v>9.0431000000000008</c:v>
                </c:pt>
                <c:pt idx="18">
                  <c:v>9.1427999999999994</c:v>
                </c:pt>
                <c:pt idx="19">
                  <c:v>9.1460500000000007</c:v>
                </c:pt>
                <c:pt idx="20">
                  <c:v>9.1725999999999992</c:v>
                </c:pt>
                <c:pt idx="21">
                  <c:v>9.2204499999999996</c:v>
                </c:pt>
                <c:pt idx="22">
                  <c:v>9.2178000000000004</c:v>
                </c:pt>
                <c:pt idx="23">
                  <c:v>9.2724499999999992</c:v>
                </c:pt>
                <c:pt idx="24">
                  <c:v>9.2265499999999996</c:v>
                </c:pt>
                <c:pt idx="25">
                  <c:v>9.2135499999999997</c:v>
                </c:pt>
                <c:pt idx="26">
                  <c:v>9.2402499999999996</c:v>
                </c:pt>
                <c:pt idx="27">
                  <c:v>9.2798999999999996</c:v>
                </c:pt>
                <c:pt idx="28">
                  <c:v>9.2806499999999996</c:v>
                </c:pt>
                <c:pt idx="29">
                  <c:v>9.2455499999999997</c:v>
                </c:pt>
                <c:pt idx="30">
                  <c:v>9.2111499999999999</c:v>
                </c:pt>
                <c:pt idx="31">
                  <c:v>9.2576999999999998</c:v>
                </c:pt>
                <c:pt idx="32">
                  <c:v>9.2499500000000001</c:v>
                </c:pt>
                <c:pt idx="33">
                  <c:v>9.2585499999999996</c:v>
                </c:pt>
                <c:pt idx="34">
                  <c:v>9.30565</c:v>
                </c:pt>
                <c:pt idx="35">
                  <c:v>9.2793500000000009</c:v>
                </c:pt>
                <c:pt idx="36">
                  <c:v>9.3057999999999996</c:v>
                </c:pt>
                <c:pt idx="37">
                  <c:v>9.2909500000000005</c:v>
                </c:pt>
                <c:pt idx="38">
                  <c:v>9.3306000000000004</c:v>
                </c:pt>
                <c:pt idx="39">
                  <c:v>9.3817000000000004</c:v>
                </c:pt>
                <c:pt idx="40">
                  <c:v>9.3969500000000004</c:v>
                </c:pt>
                <c:pt idx="41">
                  <c:v>9.3995999999999995</c:v>
                </c:pt>
                <c:pt idx="42">
                  <c:v>9.4718</c:v>
                </c:pt>
                <c:pt idx="43">
                  <c:v>9.3507499999999997</c:v>
                </c:pt>
                <c:pt idx="44">
                  <c:v>9.2171000000000003</c:v>
                </c:pt>
                <c:pt idx="45">
                  <c:v>9.25685</c:v>
                </c:pt>
                <c:pt idx="46">
                  <c:v>9.2823499999999992</c:v>
                </c:pt>
                <c:pt idx="47">
                  <c:v>9.2608499999999996</c:v>
                </c:pt>
                <c:pt idx="48">
                  <c:v>9.4671000000000003</c:v>
                </c:pt>
                <c:pt idx="49">
                  <c:v>9.6004500000000004</c:v>
                </c:pt>
                <c:pt idx="50">
                  <c:v>9.6249000000000002</c:v>
                </c:pt>
                <c:pt idx="51">
                  <c:v>10.199450000000001</c:v>
                </c:pt>
                <c:pt idx="52">
                  <c:v>10.088749999999999</c:v>
                </c:pt>
                <c:pt idx="53">
                  <c:v>10.276300000000001</c:v>
                </c:pt>
                <c:pt idx="54">
                  <c:v>10.430149999999999</c:v>
                </c:pt>
                <c:pt idx="55">
                  <c:v>11.081200000000001</c:v>
                </c:pt>
                <c:pt idx="56">
                  <c:v>11.253299999999999</c:v>
                </c:pt>
                <c:pt idx="57">
                  <c:v>11.679550000000001</c:v>
                </c:pt>
                <c:pt idx="58">
                  <c:v>11.3033</c:v>
                </c:pt>
                <c:pt idx="59">
                  <c:v>11.090199999999999</c:v>
                </c:pt>
                <c:pt idx="60">
                  <c:v>10.898949999999999</c:v>
                </c:pt>
                <c:pt idx="61">
                  <c:v>10.41025</c:v>
                </c:pt>
                <c:pt idx="62">
                  <c:v>10.507300000000001</c:v>
                </c:pt>
                <c:pt idx="63">
                  <c:v>10.5968</c:v>
                </c:pt>
                <c:pt idx="64">
                  <c:v>10.500999999999999</c:v>
                </c:pt>
                <c:pt idx="65">
                  <c:v>10.38125</c:v>
                </c:pt>
                <c:pt idx="66">
                  <c:v>10.402950000000001</c:v>
                </c:pt>
                <c:pt idx="67">
                  <c:v>10.53355</c:v>
                </c:pt>
                <c:pt idx="68">
                  <c:v>10.470750000000001</c:v>
                </c:pt>
                <c:pt idx="69">
                  <c:v>10.2392</c:v>
                </c:pt>
                <c:pt idx="70">
                  <c:v>10.27915</c:v>
                </c:pt>
                <c:pt idx="71">
                  <c:v>10.188800000000001</c:v>
                </c:pt>
                <c:pt idx="72">
                  <c:v>10.188800000000001</c:v>
                </c:pt>
                <c:pt idx="73">
                  <c:v>10.2773</c:v>
                </c:pt>
                <c:pt idx="74">
                  <c:v>10.321149999999999</c:v>
                </c:pt>
                <c:pt idx="75">
                  <c:v>10.48395</c:v>
                </c:pt>
                <c:pt idx="76">
                  <c:v>10.479900000000001</c:v>
                </c:pt>
                <c:pt idx="77">
                  <c:v>10.3552</c:v>
                </c:pt>
                <c:pt idx="78">
                  <c:v>10.372400000000001</c:v>
                </c:pt>
                <c:pt idx="79">
                  <c:v>10.521800000000001</c:v>
                </c:pt>
                <c:pt idx="80">
                  <c:v>10.77835</c:v>
                </c:pt>
                <c:pt idx="81">
                  <c:v>10.55735</c:v>
                </c:pt>
                <c:pt idx="82">
                  <c:v>10.665649999999999</c:v>
                </c:pt>
                <c:pt idx="83">
                  <c:v>10.5655</c:v>
                </c:pt>
                <c:pt idx="84">
                  <c:v>10.39995</c:v>
                </c:pt>
                <c:pt idx="85">
                  <c:v>10.34665</c:v>
                </c:pt>
                <c:pt idx="86">
                  <c:v>10.21955</c:v>
                </c:pt>
                <c:pt idx="87">
                  <c:v>10.3127</c:v>
                </c:pt>
                <c:pt idx="88">
                  <c:v>10.369149999999999</c:v>
                </c:pt>
                <c:pt idx="89">
                  <c:v>10.271649999999999</c:v>
                </c:pt>
                <c:pt idx="90">
                  <c:v>10.289849999999999</c:v>
                </c:pt>
                <c:pt idx="91">
                  <c:v>10.27665</c:v>
                </c:pt>
                <c:pt idx="92">
                  <c:v>10.1828</c:v>
                </c:pt>
                <c:pt idx="93">
                  <c:v>10.248749999999999</c:v>
                </c:pt>
                <c:pt idx="94">
                  <c:v>10.14555</c:v>
                </c:pt>
                <c:pt idx="95">
                  <c:v>10.13435</c:v>
                </c:pt>
                <c:pt idx="96">
                  <c:v>10.22865</c:v>
                </c:pt>
                <c:pt idx="97">
                  <c:v>10.25975</c:v>
                </c:pt>
                <c:pt idx="98">
                  <c:v>10.09305</c:v>
                </c:pt>
                <c:pt idx="99">
                  <c:v>9.9476999999999993</c:v>
                </c:pt>
                <c:pt idx="100">
                  <c:v>9.9054000000000002</c:v>
                </c:pt>
                <c:pt idx="101">
                  <c:v>9.9648000000000003</c:v>
                </c:pt>
                <c:pt idx="102">
                  <c:v>10.021100000000001</c:v>
                </c:pt>
                <c:pt idx="103">
                  <c:v>10.05965</c:v>
                </c:pt>
                <c:pt idx="104">
                  <c:v>9.8808500000000006</c:v>
                </c:pt>
                <c:pt idx="105">
                  <c:v>9.9407499999999995</c:v>
                </c:pt>
                <c:pt idx="106">
                  <c:v>9.7937999999999992</c:v>
                </c:pt>
                <c:pt idx="107">
                  <c:v>9.7201500000000003</c:v>
                </c:pt>
                <c:pt idx="108">
                  <c:v>9.6278000000000006</c:v>
                </c:pt>
                <c:pt idx="109">
                  <c:v>9.5275999999999996</c:v>
                </c:pt>
                <c:pt idx="110">
                  <c:v>9.4774999999999991</c:v>
                </c:pt>
                <c:pt idx="111">
                  <c:v>9.3194999999999997</c:v>
                </c:pt>
                <c:pt idx="112">
                  <c:v>9.2885000000000009</c:v>
                </c:pt>
                <c:pt idx="113">
                  <c:v>9.2805499999999999</c:v>
                </c:pt>
                <c:pt idx="114">
                  <c:v>9.2659000000000002</c:v>
                </c:pt>
                <c:pt idx="115">
                  <c:v>9.3705999999999996</c:v>
                </c:pt>
                <c:pt idx="116">
                  <c:v>9.5002499999999994</c:v>
                </c:pt>
                <c:pt idx="117">
                  <c:v>9.6549999999999994</c:v>
                </c:pt>
                <c:pt idx="118">
                  <c:v>9.6018000000000008</c:v>
                </c:pt>
                <c:pt idx="119">
                  <c:v>9.6004500000000004</c:v>
                </c:pt>
                <c:pt idx="120">
                  <c:v>9.5271000000000008</c:v>
                </c:pt>
                <c:pt idx="121">
                  <c:v>9.5172500000000007</c:v>
                </c:pt>
                <c:pt idx="122">
                  <c:v>9.6043500000000002</c:v>
                </c:pt>
                <c:pt idx="123">
                  <c:v>9.6250499999999999</c:v>
                </c:pt>
                <c:pt idx="124">
                  <c:v>9.4655500000000004</c:v>
                </c:pt>
                <c:pt idx="125">
                  <c:v>9.5882500000000004</c:v>
                </c:pt>
                <c:pt idx="126">
                  <c:v>9.7056000000000004</c:v>
                </c:pt>
                <c:pt idx="127">
                  <c:v>9.7498500000000003</c:v>
                </c:pt>
                <c:pt idx="128">
                  <c:v>9.6966000000000001</c:v>
                </c:pt>
                <c:pt idx="129">
                  <c:v>9.6470000000000002</c:v>
                </c:pt>
                <c:pt idx="130">
                  <c:v>9.5235500000000002</c:v>
                </c:pt>
                <c:pt idx="131">
                  <c:v>9.5420499999999997</c:v>
                </c:pt>
                <c:pt idx="132">
                  <c:v>9.4911999999999992</c:v>
                </c:pt>
                <c:pt idx="133">
                  <c:v>9.3816000000000006</c:v>
                </c:pt>
                <c:pt idx="134">
                  <c:v>9.45045</c:v>
                </c:pt>
                <c:pt idx="135">
                  <c:v>9.4044500000000006</c:v>
                </c:pt>
                <c:pt idx="136">
                  <c:v>9.4381000000000004</c:v>
                </c:pt>
                <c:pt idx="137">
                  <c:v>9.4192999999999998</c:v>
                </c:pt>
                <c:pt idx="138">
                  <c:v>9.3710500000000003</c:v>
                </c:pt>
                <c:pt idx="139">
                  <c:v>9.4011999999999993</c:v>
                </c:pt>
                <c:pt idx="140">
                  <c:v>9.2960999999999991</c:v>
                </c:pt>
                <c:pt idx="141">
                  <c:v>9.2607999999999997</c:v>
                </c:pt>
                <c:pt idx="142">
                  <c:v>9.2908500000000007</c:v>
                </c:pt>
                <c:pt idx="143">
                  <c:v>9.2477999999999998</c:v>
                </c:pt>
                <c:pt idx="144">
                  <c:v>9.1346000000000007</c:v>
                </c:pt>
                <c:pt idx="145">
                  <c:v>9.1237999999999992</c:v>
                </c:pt>
                <c:pt idx="146">
                  <c:v>9.1697000000000006</c:v>
                </c:pt>
                <c:pt idx="147">
                  <c:v>9.1824499999999993</c:v>
                </c:pt>
                <c:pt idx="148">
                  <c:v>9.0848999999999993</c:v>
                </c:pt>
                <c:pt idx="149">
                  <c:v>9.1059000000000001</c:v>
                </c:pt>
                <c:pt idx="150">
                  <c:v>9.0675000000000008</c:v>
                </c:pt>
                <c:pt idx="151">
                  <c:v>9.1504499999999993</c:v>
                </c:pt>
                <c:pt idx="152">
                  <c:v>9.0788499999999992</c:v>
                </c:pt>
                <c:pt idx="153">
                  <c:v>9.1425999999999998</c:v>
                </c:pt>
                <c:pt idx="154">
                  <c:v>9.1225500000000004</c:v>
                </c:pt>
                <c:pt idx="155">
                  <c:v>8.9556000000000004</c:v>
                </c:pt>
                <c:pt idx="156">
                  <c:v>8.9850499999999993</c:v>
                </c:pt>
                <c:pt idx="157">
                  <c:v>9.0543499999999995</c:v>
                </c:pt>
                <c:pt idx="158">
                  <c:v>9.0236999999999998</c:v>
                </c:pt>
                <c:pt idx="159">
                  <c:v>8.9885000000000002</c:v>
                </c:pt>
                <c:pt idx="160">
                  <c:v>8.9179499999999994</c:v>
                </c:pt>
                <c:pt idx="161">
                  <c:v>8.8673000000000002</c:v>
                </c:pt>
                <c:pt idx="162">
                  <c:v>8.9008000000000003</c:v>
                </c:pt>
                <c:pt idx="163">
                  <c:v>8.8710500000000003</c:v>
                </c:pt>
                <c:pt idx="164">
                  <c:v>8.8471499999999992</c:v>
                </c:pt>
                <c:pt idx="165">
                  <c:v>8.8476999999999997</c:v>
                </c:pt>
                <c:pt idx="166">
                  <c:v>8.9593500000000006</c:v>
                </c:pt>
                <c:pt idx="167">
                  <c:v>9.0485500000000005</c:v>
                </c:pt>
                <c:pt idx="168">
                  <c:v>8.9814500000000006</c:v>
                </c:pt>
                <c:pt idx="169">
                  <c:v>8.9817</c:v>
                </c:pt>
                <c:pt idx="170">
                  <c:v>8.9242500000000007</c:v>
                </c:pt>
                <c:pt idx="171">
                  <c:v>8.9273000000000007</c:v>
                </c:pt>
                <c:pt idx="172">
                  <c:v>8.8130500000000005</c:v>
                </c:pt>
                <c:pt idx="173">
                  <c:v>8.6780000000000008</c:v>
                </c:pt>
                <c:pt idx="174">
                  <c:v>8.7340499999999999</c:v>
                </c:pt>
                <c:pt idx="175">
                  <c:v>8.8241499999999995</c:v>
                </c:pt>
                <c:pt idx="176">
                  <c:v>8.9235500000000005</c:v>
                </c:pt>
                <c:pt idx="177">
                  <c:v>8.9741499999999998</c:v>
                </c:pt>
                <c:pt idx="178">
                  <c:v>8.9147499999999997</c:v>
                </c:pt>
                <c:pt idx="179">
                  <c:v>9.0860000000000003</c:v>
                </c:pt>
                <c:pt idx="180">
                  <c:v>9.0236499999999999</c:v>
                </c:pt>
                <c:pt idx="181">
                  <c:v>9.0074000000000005</c:v>
                </c:pt>
                <c:pt idx="182">
                  <c:v>9.0470000000000006</c:v>
                </c:pt>
                <c:pt idx="183">
                  <c:v>9.0136500000000002</c:v>
                </c:pt>
                <c:pt idx="184">
                  <c:v>9.0447500000000005</c:v>
                </c:pt>
                <c:pt idx="185">
                  <c:v>9.0175999999999998</c:v>
                </c:pt>
                <c:pt idx="186">
                  <c:v>9.08535</c:v>
                </c:pt>
                <c:pt idx="187">
                  <c:v>9.0696499999999993</c:v>
                </c:pt>
                <c:pt idx="188">
                  <c:v>9.3277000000000001</c:v>
                </c:pt>
                <c:pt idx="189">
                  <c:v>9.3516999999999992</c:v>
                </c:pt>
                <c:pt idx="190">
                  <c:v>9.4344000000000001</c:v>
                </c:pt>
                <c:pt idx="191">
                  <c:v>9.5841999999999992</c:v>
                </c:pt>
                <c:pt idx="192">
                  <c:v>9.5817499999999995</c:v>
                </c:pt>
                <c:pt idx="193">
                  <c:v>9.50685</c:v>
                </c:pt>
                <c:pt idx="194">
                  <c:v>9.4309999999999992</c:v>
                </c:pt>
                <c:pt idx="195">
                  <c:v>9.3566000000000003</c:v>
                </c:pt>
                <c:pt idx="196">
                  <c:v>9.3142499999999995</c:v>
                </c:pt>
                <c:pt idx="197">
                  <c:v>9.2993500000000004</c:v>
                </c:pt>
                <c:pt idx="198">
                  <c:v>9.1985499999999991</c:v>
                </c:pt>
                <c:pt idx="199">
                  <c:v>9.2607999999999997</c:v>
                </c:pt>
                <c:pt idx="200">
                  <c:v>9.3116500000000002</c:v>
                </c:pt>
                <c:pt idx="201">
                  <c:v>9.2856500000000004</c:v>
                </c:pt>
                <c:pt idx="202">
                  <c:v>9.1565499999999993</c:v>
                </c:pt>
                <c:pt idx="203">
                  <c:v>9.1409500000000001</c:v>
                </c:pt>
                <c:pt idx="204">
                  <c:v>9.2127999999999997</c:v>
                </c:pt>
                <c:pt idx="205">
                  <c:v>9.1944999999999997</c:v>
                </c:pt>
                <c:pt idx="206">
                  <c:v>9.3920999999999992</c:v>
                </c:pt>
                <c:pt idx="207">
                  <c:v>9.3561499999999995</c:v>
                </c:pt>
                <c:pt idx="208">
                  <c:v>9.2919999999999998</c:v>
                </c:pt>
                <c:pt idx="209">
                  <c:v>9.2621000000000002</c:v>
                </c:pt>
                <c:pt idx="210">
                  <c:v>9.2014499999999995</c:v>
                </c:pt>
                <c:pt idx="211">
                  <c:v>9.2139000000000006</c:v>
                </c:pt>
                <c:pt idx="212">
                  <c:v>9.2623999999999995</c:v>
                </c:pt>
                <c:pt idx="213">
                  <c:v>9.2485499999999998</c:v>
                </c:pt>
                <c:pt idx="214">
                  <c:v>9.1329499999999992</c:v>
                </c:pt>
                <c:pt idx="215">
                  <c:v>9.3456499999999991</c:v>
                </c:pt>
                <c:pt idx="216">
                  <c:v>9.5867000000000004</c:v>
                </c:pt>
                <c:pt idx="217">
                  <c:v>9.5588499999999996</c:v>
                </c:pt>
                <c:pt idx="218">
                  <c:v>9.5782500000000006</c:v>
                </c:pt>
                <c:pt idx="219">
                  <c:v>9.3538499999999996</c:v>
                </c:pt>
                <c:pt idx="220">
                  <c:v>9.3224999999999998</c:v>
                </c:pt>
                <c:pt idx="221">
                  <c:v>9.1537500000000005</c:v>
                </c:pt>
                <c:pt idx="222">
                  <c:v>9.1787500000000009</c:v>
                </c:pt>
                <c:pt idx="223">
                  <c:v>9.0250000000000004</c:v>
                </c:pt>
                <c:pt idx="224">
                  <c:v>9.0305</c:v>
                </c:pt>
                <c:pt idx="225">
                  <c:v>9.0855499999999996</c:v>
                </c:pt>
                <c:pt idx="226">
                  <c:v>9.1027000000000005</c:v>
                </c:pt>
                <c:pt idx="227">
                  <c:v>9.1635000000000009</c:v>
                </c:pt>
                <c:pt idx="228">
                  <c:v>9.0559499999999993</c:v>
                </c:pt>
                <c:pt idx="229">
                  <c:v>9.0665499999999994</c:v>
                </c:pt>
                <c:pt idx="230">
                  <c:v>9.0030000000000001</c:v>
                </c:pt>
                <c:pt idx="231">
                  <c:v>9.03735</c:v>
                </c:pt>
                <c:pt idx="232">
                  <c:v>9.0030000000000001</c:v>
                </c:pt>
                <c:pt idx="233">
                  <c:v>9.05105</c:v>
                </c:pt>
                <c:pt idx="234">
                  <c:v>8.9411000000000005</c:v>
                </c:pt>
                <c:pt idx="235">
                  <c:v>8.8575999999999997</c:v>
                </c:pt>
                <c:pt idx="236">
                  <c:v>8.8770500000000006</c:v>
                </c:pt>
                <c:pt idx="237">
                  <c:v>8.8249499999999994</c:v>
                </c:pt>
                <c:pt idx="238">
                  <c:v>8.8566000000000003</c:v>
                </c:pt>
                <c:pt idx="239">
                  <c:v>8.8352500000000003</c:v>
                </c:pt>
                <c:pt idx="240">
                  <c:v>8.8396500000000007</c:v>
                </c:pt>
                <c:pt idx="241">
                  <c:v>8.7543000000000006</c:v>
                </c:pt>
                <c:pt idx="242">
                  <c:v>8.7864000000000004</c:v>
                </c:pt>
                <c:pt idx="243">
                  <c:v>8.7282499999999992</c:v>
                </c:pt>
                <c:pt idx="244">
                  <c:v>8.7662499999999994</c:v>
                </c:pt>
                <c:pt idx="245">
                  <c:v>8.8153500000000005</c:v>
                </c:pt>
                <c:pt idx="246">
                  <c:v>8.7561</c:v>
                </c:pt>
                <c:pt idx="247">
                  <c:v>8.8242499999999993</c:v>
                </c:pt>
                <c:pt idx="248">
                  <c:v>8.7424999999999997</c:v>
                </c:pt>
                <c:pt idx="249">
                  <c:v>8.7355999999999998</c:v>
                </c:pt>
                <c:pt idx="250">
                  <c:v>8.6921999999999997</c:v>
                </c:pt>
                <c:pt idx="251">
                  <c:v>8.5790000000000006</c:v>
                </c:pt>
                <c:pt idx="252">
                  <c:v>8.6025500000000008</c:v>
                </c:pt>
                <c:pt idx="253">
                  <c:v>8.6796500000000005</c:v>
                </c:pt>
                <c:pt idx="254">
                  <c:v>8.7439</c:v>
                </c:pt>
                <c:pt idx="255">
                  <c:v>8.6495499999999996</c:v>
                </c:pt>
                <c:pt idx="256">
                  <c:v>8.6303000000000001</c:v>
                </c:pt>
                <c:pt idx="257">
                  <c:v>8.6303000000000001</c:v>
                </c:pt>
                <c:pt idx="258">
                  <c:v>8.6637000000000004</c:v>
                </c:pt>
                <c:pt idx="259">
                  <c:v>8.6217000000000006</c:v>
                </c:pt>
                <c:pt idx="260">
                  <c:v>8.5374499999999998</c:v>
                </c:pt>
                <c:pt idx="261">
                  <c:v>8.5619499999999995</c:v>
                </c:pt>
                <c:pt idx="262">
                  <c:v>8.5619499999999995</c:v>
                </c:pt>
                <c:pt idx="263">
                  <c:v>8.5336499999999997</c:v>
                </c:pt>
                <c:pt idx="264">
                  <c:v>8.5148499999999991</c:v>
                </c:pt>
                <c:pt idx="265">
                  <c:v>8.4419000000000004</c:v>
                </c:pt>
                <c:pt idx="266">
                  <c:v>8.4472500000000004</c:v>
                </c:pt>
                <c:pt idx="267">
                  <c:v>8.4058499999999992</c:v>
                </c:pt>
                <c:pt idx="268">
                  <c:v>8.5439000000000007</c:v>
                </c:pt>
                <c:pt idx="269">
                  <c:v>8.5260999999999996</c:v>
                </c:pt>
                <c:pt idx="270">
                  <c:v>8.484</c:v>
                </c:pt>
                <c:pt idx="271">
                  <c:v>8.4783500000000007</c:v>
                </c:pt>
                <c:pt idx="272">
                  <c:v>8.5558999999999994</c:v>
                </c:pt>
                <c:pt idx="273">
                  <c:v>8.5904500000000006</c:v>
                </c:pt>
                <c:pt idx="274">
                  <c:v>8.5370000000000008</c:v>
                </c:pt>
                <c:pt idx="275">
                  <c:v>8.5024499999999996</c:v>
                </c:pt>
                <c:pt idx="276">
                  <c:v>8.4099500000000003</c:v>
                </c:pt>
                <c:pt idx="277">
                  <c:v>8.4992999999999999</c:v>
                </c:pt>
                <c:pt idx="278">
                  <c:v>8.5719499999999993</c:v>
                </c:pt>
                <c:pt idx="279">
                  <c:v>8.532</c:v>
                </c:pt>
                <c:pt idx="280">
                  <c:v>8.6321499999999993</c:v>
                </c:pt>
                <c:pt idx="281">
                  <c:v>8.6189</c:v>
                </c:pt>
                <c:pt idx="282">
                  <c:v>8.5529499999999992</c:v>
                </c:pt>
                <c:pt idx="283">
                  <c:v>8.6093499999999992</c:v>
                </c:pt>
                <c:pt idx="284">
                  <c:v>8.62575</c:v>
                </c:pt>
                <c:pt idx="285">
                  <c:v>8.6022499999999997</c:v>
                </c:pt>
                <c:pt idx="286">
                  <c:v>8.64405</c:v>
                </c:pt>
                <c:pt idx="287">
                  <c:v>8.5422999999999991</c:v>
                </c:pt>
                <c:pt idx="288">
                  <c:v>8.5034500000000008</c:v>
                </c:pt>
                <c:pt idx="289">
                  <c:v>8.4784000000000006</c:v>
                </c:pt>
                <c:pt idx="290">
                  <c:v>8.4400999999999993</c:v>
                </c:pt>
                <c:pt idx="291">
                  <c:v>8.4563500000000005</c:v>
                </c:pt>
                <c:pt idx="292">
                  <c:v>8.4701000000000004</c:v>
                </c:pt>
                <c:pt idx="293">
                  <c:v>8.3840500000000002</c:v>
                </c:pt>
                <c:pt idx="294">
                  <c:v>8.4153000000000002</c:v>
                </c:pt>
                <c:pt idx="295">
                  <c:v>8.5268999999999995</c:v>
                </c:pt>
                <c:pt idx="296">
                  <c:v>8.4949499999999993</c:v>
                </c:pt>
                <c:pt idx="297">
                  <c:v>8.4447500000000009</c:v>
                </c:pt>
                <c:pt idx="298">
                  <c:v>8.4931000000000001</c:v>
                </c:pt>
                <c:pt idx="299">
                  <c:v>8.4806000000000008</c:v>
                </c:pt>
                <c:pt idx="300">
                  <c:v>8.4462499999999991</c:v>
                </c:pt>
                <c:pt idx="301">
                  <c:v>8.391</c:v>
                </c:pt>
                <c:pt idx="302">
                  <c:v>8.6120000000000001</c:v>
                </c:pt>
                <c:pt idx="303">
                  <c:v>8.5511999999999997</c:v>
                </c:pt>
                <c:pt idx="304">
                  <c:v>8.4994999999999994</c:v>
                </c:pt>
                <c:pt idx="305">
                  <c:v>8.4827499999999993</c:v>
                </c:pt>
                <c:pt idx="306">
                  <c:v>8.4723000000000006</c:v>
                </c:pt>
                <c:pt idx="307">
                  <c:v>8.5787999999999993</c:v>
                </c:pt>
                <c:pt idx="308">
                  <c:v>8.5275999999999996</c:v>
                </c:pt>
                <c:pt idx="309">
                  <c:v>8.4860500000000005</c:v>
                </c:pt>
                <c:pt idx="310">
                  <c:v>8.4626000000000001</c:v>
                </c:pt>
                <c:pt idx="311">
                  <c:v>8.4334000000000007</c:v>
                </c:pt>
                <c:pt idx="312">
                  <c:v>8.4495000000000005</c:v>
                </c:pt>
                <c:pt idx="313">
                  <c:v>8.4916</c:v>
                </c:pt>
                <c:pt idx="314">
                  <c:v>8.4808500000000002</c:v>
                </c:pt>
                <c:pt idx="315">
                  <c:v>8.51065</c:v>
                </c:pt>
                <c:pt idx="316">
                  <c:v>8.4547500000000007</c:v>
                </c:pt>
                <c:pt idx="317">
                  <c:v>8.5443499999999997</c:v>
                </c:pt>
                <c:pt idx="318">
                  <c:v>8.4863999999999997</c:v>
                </c:pt>
                <c:pt idx="319">
                  <c:v>8.5563500000000001</c:v>
                </c:pt>
                <c:pt idx="320">
                  <c:v>8.5636500000000009</c:v>
                </c:pt>
                <c:pt idx="321">
                  <c:v>8.6639499999999998</c:v>
                </c:pt>
                <c:pt idx="322">
                  <c:v>8.5783500000000004</c:v>
                </c:pt>
                <c:pt idx="323">
                  <c:v>8.5599500000000006</c:v>
                </c:pt>
                <c:pt idx="324">
                  <c:v>8.5491499999999991</c:v>
                </c:pt>
                <c:pt idx="325">
                  <c:v>8.5363500000000005</c:v>
                </c:pt>
                <c:pt idx="326">
                  <c:v>8.5311000000000003</c:v>
                </c:pt>
                <c:pt idx="327">
                  <c:v>8.5311000000000003</c:v>
                </c:pt>
                <c:pt idx="328">
                  <c:v>8.5070499999999996</c:v>
                </c:pt>
                <c:pt idx="329">
                  <c:v>8.5081000000000007</c:v>
                </c:pt>
                <c:pt idx="330">
                  <c:v>8.4439499999999992</c:v>
                </c:pt>
                <c:pt idx="331">
                  <c:v>8.4857999999999993</c:v>
                </c:pt>
                <c:pt idx="332">
                  <c:v>8.5139999999999993</c:v>
                </c:pt>
                <c:pt idx="333">
                  <c:v>8.4862500000000001</c:v>
                </c:pt>
                <c:pt idx="334">
                  <c:v>8.5069999999999997</c:v>
                </c:pt>
                <c:pt idx="335">
                  <c:v>8.3943999999999992</c:v>
                </c:pt>
                <c:pt idx="336">
                  <c:v>8.3895</c:v>
                </c:pt>
                <c:pt idx="337">
                  <c:v>8.3760999999999992</c:v>
                </c:pt>
                <c:pt idx="338">
                  <c:v>8.3129500000000007</c:v>
                </c:pt>
                <c:pt idx="339">
                  <c:v>8.3267500000000005</c:v>
                </c:pt>
                <c:pt idx="340">
                  <c:v>8.3460000000000001</c:v>
                </c:pt>
                <c:pt idx="341">
                  <c:v>8.3478999999999992</c:v>
                </c:pt>
                <c:pt idx="342">
                  <c:v>8.3262499999999999</c:v>
                </c:pt>
                <c:pt idx="343">
                  <c:v>8.2849500000000003</c:v>
                </c:pt>
                <c:pt idx="344">
                  <c:v>8.2893500000000007</c:v>
                </c:pt>
                <c:pt idx="345">
                  <c:v>8.22865</c:v>
                </c:pt>
                <c:pt idx="346">
                  <c:v>8.2151999999999994</c:v>
                </c:pt>
                <c:pt idx="347">
                  <c:v>8.3081999999999994</c:v>
                </c:pt>
                <c:pt idx="348">
                  <c:v>8.2822999999999993</c:v>
                </c:pt>
                <c:pt idx="349">
                  <c:v>8.3262999999999998</c:v>
                </c:pt>
                <c:pt idx="350">
                  <c:v>8.3554499999999994</c:v>
                </c:pt>
                <c:pt idx="351">
                  <c:v>8.3211999999999993</c:v>
                </c:pt>
                <c:pt idx="352">
                  <c:v>8.2285000000000004</c:v>
                </c:pt>
                <c:pt idx="353">
                  <c:v>8.2427499999999991</c:v>
                </c:pt>
                <c:pt idx="354">
                  <c:v>8.2720000000000002</c:v>
                </c:pt>
                <c:pt idx="355">
                  <c:v>8.3183500000000006</c:v>
                </c:pt>
                <c:pt idx="356">
                  <c:v>8.3645999999999994</c:v>
                </c:pt>
                <c:pt idx="357">
                  <c:v>8.2434999999999992</c:v>
                </c:pt>
                <c:pt idx="358">
                  <c:v>8.2756500000000006</c:v>
                </c:pt>
                <c:pt idx="359">
                  <c:v>8.2070500000000006</c:v>
                </c:pt>
                <c:pt idx="360">
                  <c:v>8.3033000000000001</c:v>
                </c:pt>
                <c:pt idx="361">
                  <c:v>8.3040500000000002</c:v>
                </c:pt>
                <c:pt idx="362">
                  <c:v>8.3865999999999996</c:v>
                </c:pt>
                <c:pt idx="363">
                  <c:v>8.3456499999999991</c:v>
                </c:pt>
                <c:pt idx="364">
                  <c:v>8.3081499999999995</c:v>
                </c:pt>
                <c:pt idx="365">
                  <c:v>8.3455999999999992</c:v>
                </c:pt>
                <c:pt idx="366">
                  <c:v>8.3382500000000004</c:v>
                </c:pt>
                <c:pt idx="367">
                  <c:v>8.3557000000000006</c:v>
                </c:pt>
                <c:pt idx="368">
                  <c:v>8.3192500000000003</c:v>
                </c:pt>
                <c:pt idx="369">
                  <c:v>8.2940000000000005</c:v>
                </c:pt>
                <c:pt idx="370">
                  <c:v>8.3101500000000001</c:v>
                </c:pt>
                <c:pt idx="371">
                  <c:v>8.3808000000000007</c:v>
                </c:pt>
                <c:pt idx="372">
                  <c:v>8.3133999999999997</c:v>
                </c:pt>
                <c:pt idx="373">
                  <c:v>8.2780500000000004</c:v>
                </c:pt>
                <c:pt idx="374">
                  <c:v>8.25535</c:v>
                </c:pt>
                <c:pt idx="375">
                  <c:v>8.2753999999999994</c:v>
                </c:pt>
                <c:pt idx="376">
                  <c:v>8.2833500000000004</c:v>
                </c:pt>
                <c:pt idx="377">
                  <c:v>8.3408999999999995</c:v>
                </c:pt>
                <c:pt idx="378">
                  <c:v>8.3069500000000005</c:v>
                </c:pt>
                <c:pt idx="379">
                  <c:v>8.3352500000000003</c:v>
                </c:pt>
                <c:pt idx="380">
                  <c:v>8.38415</c:v>
                </c:pt>
                <c:pt idx="381">
                  <c:v>8.4962999999999997</c:v>
                </c:pt>
                <c:pt idx="382">
                  <c:v>8.6996000000000002</c:v>
                </c:pt>
                <c:pt idx="383">
                  <c:v>8.5922499999999999</c:v>
                </c:pt>
                <c:pt idx="384">
                  <c:v>8.5950500000000005</c:v>
                </c:pt>
                <c:pt idx="385">
                  <c:v>8.5060500000000001</c:v>
                </c:pt>
                <c:pt idx="386">
                  <c:v>8.5188500000000005</c:v>
                </c:pt>
                <c:pt idx="387">
                  <c:v>8.4746000000000006</c:v>
                </c:pt>
                <c:pt idx="388">
                  <c:v>8.5313999999999997</c:v>
                </c:pt>
                <c:pt idx="389">
                  <c:v>8.5552499999999991</c:v>
                </c:pt>
                <c:pt idx="390">
                  <c:v>8.6052</c:v>
                </c:pt>
                <c:pt idx="391">
                  <c:v>8.6110000000000007</c:v>
                </c:pt>
                <c:pt idx="392">
                  <c:v>8.6255500000000005</c:v>
                </c:pt>
                <c:pt idx="393">
                  <c:v>8.5737500000000004</c:v>
                </c:pt>
                <c:pt idx="394">
                  <c:v>8.6907999999999994</c:v>
                </c:pt>
                <c:pt idx="395">
                  <c:v>8.7280999999999995</c:v>
                </c:pt>
                <c:pt idx="396">
                  <c:v>8.8005499999999994</c:v>
                </c:pt>
                <c:pt idx="397">
                  <c:v>8.6943999999999999</c:v>
                </c:pt>
                <c:pt idx="398">
                  <c:v>8.6796500000000005</c:v>
                </c:pt>
                <c:pt idx="399">
                  <c:v>8.7378</c:v>
                </c:pt>
                <c:pt idx="400">
                  <c:v>8.7338000000000005</c:v>
                </c:pt>
                <c:pt idx="401">
                  <c:v>8.8034499999999998</c:v>
                </c:pt>
                <c:pt idx="402">
                  <c:v>8.8354499999999998</c:v>
                </c:pt>
                <c:pt idx="403">
                  <c:v>8.9426500000000004</c:v>
                </c:pt>
                <c:pt idx="404">
                  <c:v>9.0443999999999996</c:v>
                </c:pt>
                <c:pt idx="405">
                  <c:v>8.9121000000000006</c:v>
                </c:pt>
                <c:pt idx="406">
                  <c:v>8.8286999999999995</c:v>
                </c:pt>
                <c:pt idx="407">
                  <c:v>8.8876000000000008</c:v>
                </c:pt>
                <c:pt idx="408">
                  <c:v>8.8167000000000009</c:v>
                </c:pt>
                <c:pt idx="409">
                  <c:v>8.8644999999999996</c:v>
                </c:pt>
                <c:pt idx="410">
                  <c:v>8.8467000000000002</c:v>
                </c:pt>
                <c:pt idx="411">
                  <c:v>8.7444000000000006</c:v>
                </c:pt>
                <c:pt idx="412">
                  <c:v>8.8348499999999994</c:v>
                </c:pt>
                <c:pt idx="413">
                  <c:v>8.7993500000000004</c:v>
                </c:pt>
                <c:pt idx="414">
                  <c:v>8.8333999999999993</c:v>
                </c:pt>
                <c:pt idx="415">
                  <c:v>8.8361000000000001</c:v>
                </c:pt>
                <c:pt idx="416">
                  <c:v>8.8081499999999995</c:v>
                </c:pt>
                <c:pt idx="417">
                  <c:v>8.8849</c:v>
                </c:pt>
                <c:pt idx="418">
                  <c:v>8.9536499999999997</c:v>
                </c:pt>
                <c:pt idx="419">
                  <c:v>8.93065</c:v>
                </c:pt>
                <c:pt idx="420">
                  <c:v>8.8691499999999994</c:v>
                </c:pt>
                <c:pt idx="421">
                  <c:v>8.8520500000000002</c:v>
                </c:pt>
                <c:pt idx="422">
                  <c:v>8.7960999999999991</c:v>
                </c:pt>
                <c:pt idx="423">
                  <c:v>8.8369999999999997</c:v>
                </c:pt>
                <c:pt idx="424">
                  <c:v>8.8857999999999997</c:v>
                </c:pt>
                <c:pt idx="425">
                  <c:v>8.9006500000000006</c:v>
                </c:pt>
                <c:pt idx="426">
                  <c:v>9.0307999999999993</c:v>
                </c:pt>
                <c:pt idx="427">
                  <c:v>9.0467499999999994</c:v>
                </c:pt>
                <c:pt idx="428">
                  <c:v>8.9103499999999993</c:v>
                </c:pt>
                <c:pt idx="429">
                  <c:v>8.8255499999999998</c:v>
                </c:pt>
                <c:pt idx="430">
                  <c:v>8.8382000000000005</c:v>
                </c:pt>
                <c:pt idx="431">
                  <c:v>8.8210999999999995</c:v>
                </c:pt>
                <c:pt idx="432">
                  <c:v>8.7277500000000003</c:v>
                </c:pt>
                <c:pt idx="433">
                  <c:v>8.6455500000000001</c:v>
                </c:pt>
                <c:pt idx="434">
                  <c:v>8.7053499999999993</c:v>
                </c:pt>
                <c:pt idx="435">
                  <c:v>8.6852999999999998</c:v>
                </c:pt>
                <c:pt idx="436">
                  <c:v>8.6426999999999996</c:v>
                </c:pt>
                <c:pt idx="437">
                  <c:v>8.6680499999999991</c:v>
                </c:pt>
                <c:pt idx="438">
                  <c:v>8.6754999999999995</c:v>
                </c:pt>
                <c:pt idx="439">
                  <c:v>8.6861999999999995</c:v>
                </c:pt>
                <c:pt idx="440">
                  <c:v>8.7248000000000001</c:v>
                </c:pt>
                <c:pt idx="441">
                  <c:v>8.6608999999999998</c:v>
                </c:pt>
                <c:pt idx="442">
                  <c:v>8.6377000000000006</c:v>
                </c:pt>
                <c:pt idx="443">
                  <c:v>8.6289499999999997</c:v>
                </c:pt>
                <c:pt idx="444">
                  <c:v>8.6311</c:v>
                </c:pt>
                <c:pt idx="445">
                  <c:v>8.58385</c:v>
                </c:pt>
                <c:pt idx="446">
                  <c:v>8.6468000000000007</c:v>
                </c:pt>
                <c:pt idx="447">
                  <c:v>8.6857000000000006</c:v>
                </c:pt>
                <c:pt idx="448">
                  <c:v>8.7202500000000001</c:v>
                </c:pt>
                <c:pt idx="449">
                  <c:v>8.6896500000000003</c:v>
                </c:pt>
                <c:pt idx="450">
                  <c:v>8.6235999999999997</c:v>
                </c:pt>
                <c:pt idx="451">
                  <c:v>8.5599500000000006</c:v>
                </c:pt>
                <c:pt idx="452">
                  <c:v>8.6027000000000005</c:v>
                </c:pt>
                <c:pt idx="453">
                  <c:v>8.5946999999999996</c:v>
                </c:pt>
                <c:pt idx="454">
                  <c:v>8.6588999999999992</c:v>
                </c:pt>
                <c:pt idx="455">
                  <c:v>8.7392000000000003</c:v>
                </c:pt>
                <c:pt idx="456">
                  <c:v>8.7292500000000004</c:v>
                </c:pt>
                <c:pt idx="457">
                  <c:v>8.6321499999999993</c:v>
                </c:pt>
                <c:pt idx="458">
                  <c:v>8.5684000000000005</c:v>
                </c:pt>
                <c:pt idx="459">
                  <c:v>8.5277499999999993</c:v>
                </c:pt>
                <c:pt idx="460">
                  <c:v>8.6056000000000008</c:v>
                </c:pt>
                <c:pt idx="461">
                  <c:v>8.5655999999999999</c:v>
                </c:pt>
                <c:pt idx="462">
                  <c:v>8.5326000000000004</c:v>
                </c:pt>
                <c:pt idx="463">
                  <c:v>8.5472000000000001</c:v>
                </c:pt>
                <c:pt idx="464">
                  <c:v>8.5410000000000004</c:v>
                </c:pt>
                <c:pt idx="465">
                  <c:v>8.5299999999999994</c:v>
                </c:pt>
                <c:pt idx="466">
                  <c:v>8.4573999999999998</c:v>
                </c:pt>
                <c:pt idx="467">
                  <c:v>8.4089500000000008</c:v>
                </c:pt>
                <c:pt idx="468">
                  <c:v>8.4230499999999999</c:v>
                </c:pt>
                <c:pt idx="469">
                  <c:v>8.3484999999999996</c:v>
                </c:pt>
                <c:pt idx="470">
                  <c:v>8.3544</c:v>
                </c:pt>
                <c:pt idx="471">
                  <c:v>8.3288499999999992</c:v>
                </c:pt>
                <c:pt idx="472">
                  <c:v>8.3473500000000005</c:v>
                </c:pt>
                <c:pt idx="473">
                  <c:v>8.3488000000000007</c:v>
                </c:pt>
                <c:pt idx="474">
                  <c:v>8.3567</c:v>
                </c:pt>
                <c:pt idx="475">
                  <c:v>8.4179999999999993</c:v>
                </c:pt>
                <c:pt idx="476">
                  <c:v>8.3209</c:v>
                </c:pt>
                <c:pt idx="477">
                  <c:v>8.4593000000000007</c:v>
                </c:pt>
                <c:pt idx="478">
                  <c:v>8.3941499999999998</c:v>
                </c:pt>
                <c:pt idx="479">
                  <c:v>8.5136000000000003</c:v>
                </c:pt>
                <c:pt idx="480">
                  <c:v>8.5350000000000001</c:v>
                </c:pt>
                <c:pt idx="481">
                  <c:v>8.5609000000000002</c:v>
                </c:pt>
                <c:pt idx="482">
                  <c:v>8.5613499999999991</c:v>
                </c:pt>
                <c:pt idx="483">
                  <c:v>8.5061499999999999</c:v>
                </c:pt>
                <c:pt idx="484">
                  <c:v>8.5238499999999995</c:v>
                </c:pt>
                <c:pt idx="485">
                  <c:v>8.5994499999999992</c:v>
                </c:pt>
                <c:pt idx="486">
                  <c:v>8.6563999999999997</c:v>
                </c:pt>
                <c:pt idx="487">
                  <c:v>8.6910500000000006</c:v>
                </c:pt>
                <c:pt idx="488">
                  <c:v>8.6957500000000003</c:v>
                </c:pt>
                <c:pt idx="489">
                  <c:v>8.7143999999999995</c:v>
                </c:pt>
                <c:pt idx="490">
                  <c:v>8.7356499999999997</c:v>
                </c:pt>
                <c:pt idx="491">
                  <c:v>8.8319500000000009</c:v>
                </c:pt>
                <c:pt idx="492">
                  <c:v>8.8756000000000004</c:v>
                </c:pt>
                <c:pt idx="493">
                  <c:v>8.9062999999999999</c:v>
                </c:pt>
                <c:pt idx="494">
                  <c:v>8.9156499999999994</c:v>
                </c:pt>
                <c:pt idx="495">
                  <c:v>8.9735999999999994</c:v>
                </c:pt>
                <c:pt idx="496">
                  <c:v>8.9609500000000004</c:v>
                </c:pt>
                <c:pt idx="497">
                  <c:v>9.0913000000000004</c:v>
                </c:pt>
                <c:pt idx="498">
                  <c:v>9.0466499999999996</c:v>
                </c:pt>
                <c:pt idx="499">
                  <c:v>9.1113499999999998</c:v>
                </c:pt>
                <c:pt idx="500">
                  <c:v>9.0332000000000008</c:v>
                </c:pt>
                <c:pt idx="501">
                  <c:v>9.0919000000000008</c:v>
                </c:pt>
                <c:pt idx="502">
                  <c:v>9.1791499999999999</c:v>
                </c:pt>
                <c:pt idx="503">
                  <c:v>9.1191499999999994</c:v>
                </c:pt>
                <c:pt idx="504">
                  <c:v>9.0306499999999996</c:v>
                </c:pt>
                <c:pt idx="505">
                  <c:v>8.8954500000000003</c:v>
                </c:pt>
                <c:pt idx="506">
                  <c:v>9.0326000000000004</c:v>
                </c:pt>
                <c:pt idx="507">
                  <c:v>8.9490999999999996</c:v>
                </c:pt>
                <c:pt idx="508">
                  <c:v>9.0711999999999993</c:v>
                </c:pt>
                <c:pt idx="509">
                  <c:v>9.1029</c:v>
                </c:pt>
                <c:pt idx="510">
                  <c:v>9.1067499999999999</c:v>
                </c:pt>
                <c:pt idx="511">
                  <c:v>8.9867000000000008</c:v>
                </c:pt>
                <c:pt idx="512">
                  <c:v>9.0032999999999994</c:v>
                </c:pt>
                <c:pt idx="513">
                  <c:v>9.0656999999999996</c:v>
                </c:pt>
                <c:pt idx="514">
                  <c:v>8.9720499999999994</c:v>
                </c:pt>
                <c:pt idx="515">
                  <c:v>8.8899000000000008</c:v>
                </c:pt>
                <c:pt idx="516">
                  <c:v>8.8371999999999993</c:v>
                </c:pt>
                <c:pt idx="517">
                  <c:v>8.8363999999999994</c:v>
                </c:pt>
                <c:pt idx="518">
                  <c:v>8.8466000000000005</c:v>
                </c:pt>
                <c:pt idx="519">
                  <c:v>8.8210499999999996</c:v>
                </c:pt>
                <c:pt idx="520">
                  <c:v>8.7787000000000006</c:v>
                </c:pt>
                <c:pt idx="521">
                  <c:v>8.8064999999999998</c:v>
                </c:pt>
                <c:pt idx="522">
                  <c:v>8.8183000000000007</c:v>
                </c:pt>
                <c:pt idx="523">
                  <c:v>8.8830500000000008</c:v>
                </c:pt>
                <c:pt idx="524">
                  <c:v>8.8339499999999997</c:v>
                </c:pt>
                <c:pt idx="525">
                  <c:v>8.7967999999999993</c:v>
                </c:pt>
                <c:pt idx="526">
                  <c:v>8.8986999999999998</c:v>
                </c:pt>
                <c:pt idx="527">
                  <c:v>8.8617000000000008</c:v>
                </c:pt>
                <c:pt idx="528">
                  <c:v>8.8840000000000003</c:v>
                </c:pt>
                <c:pt idx="529">
                  <c:v>8.8263499999999997</c:v>
                </c:pt>
                <c:pt idx="530">
                  <c:v>8.7001500000000007</c:v>
                </c:pt>
                <c:pt idx="531">
                  <c:v>8.6740999999999993</c:v>
                </c:pt>
                <c:pt idx="532">
                  <c:v>8.7436500000000006</c:v>
                </c:pt>
                <c:pt idx="533">
                  <c:v>8.7222500000000007</c:v>
                </c:pt>
                <c:pt idx="534">
                  <c:v>8.7984000000000009</c:v>
                </c:pt>
                <c:pt idx="535">
                  <c:v>8.7766500000000001</c:v>
                </c:pt>
                <c:pt idx="536">
                  <c:v>8.7524499999999996</c:v>
                </c:pt>
                <c:pt idx="537">
                  <c:v>8.8926999999999996</c:v>
                </c:pt>
                <c:pt idx="538">
                  <c:v>9.0202500000000008</c:v>
                </c:pt>
                <c:pt idx="539">
                  <c:v>8.9784000000000006</c:v>
                </c:pt>
                <c:pt idx="540">
                  <c:v>8.8901000000000003</c:v>
                </c:pt>
                <c:pt idx="541">
                  <c:v>8.9488000000000003</c:v>
                </c:pt>
                <c:pt idx="542">
                  <c:v>8.9906500000000005</c:v>
                </c:pt>
                <c:pt idx="543">
                  <c:v>8.9160500000000003</c:v>
                </c:pt>
                <c:pt idx="544">
                  <c:v>8.8474500000000003</c:v>
                </c:pt>
                <c:pt idx="545">
                  <c:v>8.8031500000000005</c:v>
                </c:pt>
                <c:pt idx="546">
                  <c:v>8.7534500000000008</c:v>
                </c:pt>
                <c:pt idx="547">
                  <c:v>8.7911999999999999</c:v>
                </c:pt>
                <c:pt idx="548">
                  <c:v>8.7805499999999999</c:v>
                </c:pt>
                <c:pt idx="549">
                  <c:v>8.8321000000000005</c:v>
                </c:pt>
                <c:pt idx="550">
                  <c:v>8.8010000000000002</c:v>
                </c:pt>
                <c:pt idx="551">
                  <c:v>8.7634500000000006</c:v>
                </c:pt>
                <c:pt idx="552">
                  <c:v>8.7970000000000006</c:v>
                </c:pt>
                <c:pt idx="553">
                  <c:v>8.8935499999999994</c:v>
                </c:pt>
                <c:pt idx="554">
                  <c:v>8.9124999999999996</c:v>
                </c:pt>
                <c:pt idx="555">
                  <c:v>8.8961000000000006</c:v>
                </c:pt>
                <c:pt idx="556">
                  <c:v>8.9171999999999993</c:v>
                </c:pt>
                <c:pt idx="557">
                  <c:v>8.9881499999999992</c:v>
                </c:pt>
                <c:pt idx="558">
                  <c:v>8.9786999999999999</c:v>
                </c:pt>
                <c:pt idx="559">
                  <c:v>8.8795000000000002</c:v>
                </c:pt>
                <c:pt idx="560">
                  <c:v>8.8704000000000001</c:v>
                </c:pt>
                <c:pt idx="561">
                  <c:v>9.0831499999999998</c:v>
                </c:pt>
                <c:pt idx="562">
                  <c:v>8.8508499999999994</c:v>
                </c:pt>
                <c:pt idx="563">
                  <c:v>8.7936499999999995</c:v>
                </c:pt>
                <c:pt idx="564">
                  <c:v>8.8466500000000003</c:v>
                </c:pt>
                <c:pt idx="565">
                  <c:v>8.9175500000000003</c:v>
                </c:pt>
                <c:pt idx="566">
                  <c:v>8.9202499999999993</c:v>
                </c:pt>
                <c:pt idx="567">
                  <c:v>8.9768500000000007</c:v>
                </c:pt>
                <c:pt idx="568">
                  <c:v>9.0437499999999993</c:v>
                </c:pt>
                <c:pt idx="569">
                  <c:v>8.9699000000000009</c:v>
                </c:pt>
                <c:pt idx="570">
                  <c:v>8.9167500000000004</c:v>
                </c:pt>
                <c:pt idx="571">
                  <c:v>8.9535999999999998</c:v>
                </c:pt>
                <c:pt idx="572">
                  <c:v>8.9392999999999994</c:v>
                </c:pt>
                <c:pt idx="573">
                  <c:v>9.0052500000000002</c:v>
                </c:pt>
                <c:pt idx="574">
                  <c:v>9.0097000000000005</c:v>
                </c:pt>
                <c:pt idx="575">
                  <c:v>8.9234500000000008</c:v>
                </c:pt>
                <c:pt idx="576">
                  <c:v>8.7831499999999991</c:v>
                </c:pt>
                <c:pt idx="577">
                  <c:v>8.7517499999999995</c:v>
                </c:pt>
                <c:pt idx="578">
                  <c:v>8.7223500000000005</c:v>
                </c:pt>
                <c:pt idx="579">
                  <c:v>8.7540499999999994</c:v>
                </c:pt>
                <c:pt idx="580">
                  <c:v>8.70885</c:v>
                </c:pt>
                <c:pt idx="581">
                  <c:v>8.6543500000000009</c:v>
                </c:pt>
                <c:pt idx="582">
                  <c:v>8.6346500000000006</c:v>
                </c:pt>
                <c:pt idx="583">
                  <c:v>8.7424499999999998</c:v>
                </c:pt>
                <c:pt idx="584">
                  <c:v>8.6646999999999998</c:v>
                </c:pt>
                <c:pt idx="585">
                  <c:v>8.5718499999999995</c:v>
                </c:pt>
                <c:pt idx="586">
                  <c:v>8.7439999999999998</c:v>
                </c:pt>
                <c:pt idx="587">
                  <c:v>8.7549499999999991</c:v>
                </c:pt>
                <c:pt idx="588">
                  <c:v>8.6945999999999994</c:v>
                </c:pt>
                <c:pt idx="589">
                  <c:v>8.70505</c:v>
                </c:pt>
                <c:pt idx="590">
                  <c:v>8.7579499999999992</c:v>
                </c:pt>
                <c:pt idx="591">
                  <c:v>8.7890999999999995</c:v>
                </c:pt>
                <c:pt idx="592">
                  <c:v>8.7377500000000001</c:v>
                </c:pt>
                <c:pt idx="593">
                  <c:v>8.7919</c:v>
                </c:pt>
                <c:pt idx="594">
                  <c:v>8.7411999999999992</c:v>
                </c:pt>
                <c:pt idx="595">
                  <c:v>8.8269500000000001</c:v>
                </c:pt>
                <c:pt idx="596">
                  <c:v>8.8180499999999995</c:v>
                </c:pt>
                <c:pt idx="597">
                  <c:v>8.8180499999999995</c:v>
                </c:pt>
                <c:pt idx="598">
                  <c:v>8.8528000000000002</c:v>
                </c:pt>
                <c:pt idx="599">
                  <c:v>8.8126499999999997</c:v>
                </c:pt>
                <c:pt idx="600">
                  <c:v>8.7959499999999995</c:v>
                </c:pt>
                <c:pt idx="601">
                  <c:v>8.8405500000000004</c:v>
                </c:pt>
                <c:pt idx="602">
                  <c:v>8.9504000000000001</c:v>
                </c:pt>
                <c:pt idx="603">
                  <c:v>9.1467500000000008</c:v>
                </c:pt>
                <c:pt idx="604">
                  <c:v>9.2341999999999995</c:v>
                </c:pt>
                <c:pt idx="605">
                  <c:v>9.3735499999999998</c:v>
                </c:pt>
                <c:pt idx="606">
                  <c:v>9.4052500000000006</c:v>
                </c:pt>
                <c:pt idx="607">
                  <c:v>9.3165499999999994</c:v>
                </c:pt>
                <c:pt idx="608">
                  <c:v>9.4766499999999994</c:v>
                </c:pt>
                <c:pt idx="609">
                  <c:v>9.3936499999999992</c:v>
                </c:pt>
                <c:pt idx="610">
                  <c:v>9.4099000000000004</c:v>
                </c:pt>
                <c:pt idx="611">
                  <c:v>9.4843499999999992</c:v>
                </c:pt>
                <c:pt idx="612">
                  <c:v>9.4277499999999996</c:v>
                </c:pt>
                <c:pt idx="613">
                  <c:v>9.6685999999999996</c:v>
                </c:pt>
                <c:pt idx="614">
                  <c:v>9.6980500000000003</c:v>
                </c:pt>
                <c:pt idx="615">
                  <c:v>9.6866500000000002</c:v>
                </c:pt>
                <c:pt idx="616">
                  <c:v>9.8444000000000003</c:v>
                </c:pt>
                <c:pt idx="617">
                  <c:v>9.7998499999999993</c:v>
                </c:pt>
                <c:pt idx="618">
                  <c:v>9.8361499999999999</c:v>
                </c:pt>
                <c:pt idx="619">
                  <c:v>9.6967499999999998</c:v>
                </c:pt>
                <c:pt idx="620">
                  <c:v>9.7574500000000004</c:v>
                </c:pt>
                <c:pt idx="621">
                  <c:v>9.7043999999999997</c:v>
                </c:pt>
                <c:pt idx="622">
                  <c:v>9.7523499999999999</c:v>
                </c:pt>
                <c:pt idx="623">
                  <c:v>9.6301500000000004</c:v>
                </c:pt>
                <c:pt idx="624">
                  <c:v>9.5932999999999993</c:v>
                </c:pt>
                <c:pt idx="625">
                  <c:v>9.6085999999999991</c:v>
                </c:pt>
                <c:pt idx="626">
                  <c:v>9.5574999999999992</c:v>
                </c:pt>
                <c:pt idx="627">
                  <c:v>9.4960000000000004</c:v>
                </c:pt>
                <c:pt idx="628">
                  <c:v>9.3946000000000005</c:v>
                </c:pt>
                <c:pt idx="629">
                  <c:v>9.4007000000000005</c:v>
                </c:pt>
                <c:pt idx="630">
                  <c:v>9.4396500000000003</c:v>
                </c:pt>
                <c:pt idx="631">
                  <c:v>9.4235500000000005</c:v>
                </c:pt>
                <c:pt idx="632">
                  <c:v>9.4390000000000001</c:v>
                </c:pt>
                <c:pt idx="633">
                  <c:v>9.3832000000000004</c:v>
                </c:pt>
                <c:pt idx="634">
                  <c:v>9.4841499999999996</c:v>
                </c:pt>
                <c:pt idx="635">
                  <c:v>9.4497499999999999</c:v>
                </c:pt>
                <c:pt idx="636">
                  <c:v>9.5538000000000007</c:v>
                </c:pt>
                <c:pt idx="637">
                  <c:v>9.6730999999999998</c:v>
                </c:pt>
                <c:pt idx="638">
                  <c:v>9.9154499999999999</c:v>
                </c:pt>
                <c:pt idx="639">
                  <c:v>9.9928000000000008</c:v>
                </c:pt>
                <c:pt idx="640">
                  <c:v>10.01995</c:v>
                </c:pt>
                <c:pt idx="641">
                  <c:v>10.03065</c:v>
                </c:pt>
                <c:pt idx="642">
                  <c:v>10.052350000000001</c:v>
                </c:pt>
                <c:pt idx="643">
                  <c:v>9.8903999999999996</c:v>
                </c:pt>
                <c:pt idx="644">
                  <c:v>9.8109000000000002</c:v>
                </c:pt>
                <c:pt idx="645">
                  <c:v>9.8899500000000007</c:v>
                </c:pt>
                <c:pt idx="646">
                  <c:v>9.9542000000000002</c:v>
                </c:pt>
                <c:pt idx="647">
                  <c:v>9.8707999999999991</c:v>
                </c:pt>
                <c:pt idx="648">
                  <c:v>9.7956500000000002</c:v>
                </c:pt>
                <c:pt idx="649">
                  <c:v>9.8225999999999996</c:v>
                </c:pt>
                <c:pt idx="650">
                  <c:v>9.8633000000000006</c:v>
                </c:pt>
                <c:pt idx="651">
                  <c:v>9.8797499999999996</c:v>
                </c:pt>
                <c:pt idx="652">
                  <c:v>9.9788499999999996</c:v>
                </c:pt>
                <c:pt idx="653">
                  <c:v>9.8493999999999993</c:v>
                </c:pt>
                <c:pt idx="654">
                  <c:v>10.099600000000001</c:v>
                </c:pt>
                <c:pt idx="655">
                  <c:v>10.124549999999999</c:v>
                </c:pt>
                <c:pt idx="656">
                  <c:v>10.08165</c:v>
                </c:pt>
                <c:pt idx="657">
                  <c:v>10.091950000000001</c:v>
                </c:pt>
                <c:pt idx="658">
                  <c:v>10.18125</c:v>
                </c:pt>
                <c:pt idx="659">
                  <c:v>10.21815</c:v>
                </c:pt>
                <c:pt idx="660">
                  <c:v>10.145149999999999</c:v>
                </c:pt>
                <c:pt idx="661">
                  <c:v>10.30165</c:v>
                </c:pt>
                <c:pt idx="662">
                  <c:v>10.161199999999999</c:v>
                </c:pt>
                <c:pt idx="663">
                  <c:v>10.035299999999999</c:v>
                </c:pt>
                <c:pt idx="664">
                  <c:v>9.8976500000000005</c:v>
                </c:pt>
                <c:pt idx="665">
                  <c:v>9.9457000000000004</c:v>
                </c:pt>
                <c:pt idx="666">
                  <c:v>9.9762000000000004</c:v>
                </c:pt>
                <c:pt idx="667">
                  <c:v>9.8995499999999996</c:v>
                </c:pt>
                <c:pt idx="668">
                  <c:v>9.8575999999999997</c:v>
                </c:pt>
                <c:pt idx="669">
                  <c:v>9.8729499999999994</c:v>
                </c:pt>
                <c:pt idx="670">
                  <c:v>9.8319500000000009</c:v>
                </c:pt>
                <c:pt idx="671">
                  <c:v>9.7813999999999997</c:v>
                </c:pt>
                <c:pt idx="672">
                  <c:v>9.6675000000000004</c:v>
                </c:pt>
                <c:pt idx="673">
                  <c:v>9.5873500000000007</c:v>
                </c:pt>
                <c:pt idx="674">
                  <c:v>9.7324000000000002</c:v>
                </c:pt>
                <c:pt idx="675">
                  <c:v>9.7462999999999997</c:v>
                </c:pt>
                <c:pt idx="676">
                  <c:v>9.7485499999999998</c:v>
                </c:pt>
                <c:pt idx="677">
                  <c:v>9.7985000000000007</c:v>
                </c:pt>
                <c:pt idx="678">
                  <c:v>9.7080500000000001</c:v>
                </c:pt>
                <c:pt idx="679">
                  <c:v>9.7119</c:v>
                </c:pt>
                <c:pt idx="680">
                  <c:v>9.5111000000000008</c:v>
                </c:pt>
                <c:pt idx="681">
                  <c:v>9.4945000000000004</c:v>
                </c:pt>
                <c:pt idx="682">
                  <c:v>9.5931999999999995</c:v>
                </c:pt>
                <c:pt idx="683">
                  <c:v>9.7012999999999998</c:v>
                </c:pt>
                <c:pt idx="684">
                  <c:v>9.6736000000000004</c:v>
                </c:pt>
                <c:pt idx="685">
                  <c:v>9.7232500000000002</c:v>
                </c:pt>
                <c:pt idx="686">
                  <c:v>9.6946999999999992</c:v>
                </c:pt>
                <c:pt idx="687">
                  <c:v>9.8070500000000003</c:v>
                </c:pt>
                <c:pt idx="688">
                  <c:v>9.83155</c:v>
                </c:pt>
                <c:pt idx="689">
                  <c:v>9.7111000000000001</c:v>
                </c:pt>
                <c:pt idx="690">
                  <c:v>9.6539999999999999</c:v>
                </c:pt>
                <c:pt idx="691">
                  <c:v>9.6766500000000004</c:v>
                </c:pt>
                <c:pt idx="692">
                  <c:v>9.6892999999999994</c:v>
                </c:pt>
                <c:pt idx="693">
                  <c:v>9.7771500000000007</c:v>
                </c:pt>
                <c:pt idx="694">
                  <c:v>9.8302999999999994</c:v>
                </c:pt>
                <c:pt idx="695">
                  <c:v>9.9241499999999991</c:v>
                </c:pt>
                <c:pt idx="696">
                  <c:v>10.047800000000001</c:v>
                </c:pt>
                <c:pt idx="697">
                  <c:v>9.9541000000000004</c:v>
                </c:pt>
                <c:pt idx="698">
                  <c:v>9.9606999999999992</c:v>
                </c:pt>
                <c:pt idx="699">
                  <c:v>10.004049999999999</c:v>
                </c:pt>
                <c:pt idx="700">
                  <c:v>10.050000000000001</c:v>
                </c:pt>
                <c:pt idx="701">
                  <c:v>10.084849999999999</c:v>
                </c:pt>
                <c:pt idx="702">
                  <c:v>9.9233499999999992</c:v>
                </c:pt>
                <c:pt idx="703">
                  <c:v>9.8344000000000005</c:v>
                </c:pt>
                <c:pt idx="704">
                  <c:v>10.056150000000001</c:v>
                </c:pt>
                <c:pt idx="705">
                  <c:v>10.085750000000001</c:v>
                </c:pt>
                <c:pt idx="706">
                  <c:v>10.15005</c:v>
                </c:pt>
                <c:pt idx="707">
                  <c:v>10.20215</c:v>
                </c:pt>
                <c:pt idx="708">
                  <c:v>10.261150000000001</c:v>
                </c:pt>
                <c:pt idx="709">
                  <c:v>10.312900000000001</c:v>
                </c:pt>
                <c:pt idx="710">
                  <c:v>10.2981</c:v>
                </c:pt>
                <c:pt idx="711">
                  <c:v>10.426349999999999</c:v>
                </c:pt>
                <c:pt idx="712">
                  <c:v>10.611750000000001</c:v>
                </c:pt>
                <c:pt idx="713">
                  <c:v>10.72575</c:v>
                </c:pt>
                <c:pt idx="714">
                  <c:v>10.763400000000001</c:v>
                </c:pt>
                <c:pt idx="715">
                  <c:v>10.8043</c:v>
                </c:pt>
                <c:pt idx="716">
                  <c:v>10.751250000000001</c:v>
                </c:pt>
                <c:pt idx="717">
                  <c:v>10.89725</c:v>
                </c:pt>
                <c:pt idx="718">
                  <c:v>10.709199999999999</c:v>
                </c:pt>
                <c:pt idx="719">
                  <c:v>10.520300000000001</c:v>
                </c:pt>
                <c:pt idx="720">
                  <c:v>10.628299999999999</c:v>
                </c:pt>
                <c:pt idx="721">
                  <c:v>10.665050000000001</c:v>
                </c:pt>
                <c:pt idx="722">
                  <c:v>10.6678</c:v>
                </c:pt>
                <c:pt idx="723">
                  <c:v>10.68695</c:v>
                </c:pt>
                <c:pt idx="724">
                  <c:v>10.747249999999999</c:v>
                </c:pt>
                <c:pt idx="725">
                  <c:v>10.76205</c:v>
                </c:pt>
                <c:pt idx="726">
                  <c:v>10.6988</c:v>
                </c:pt>
                <c:pt idx="727">
                  <c:v>10.65335</c:v>
                </c:pt>
                <c:pt idx="728">
                  <c:v>10.5351</c:v>
                </c:pt>
                <c:pt idx="729">
                  <c:v>10.558350000000001</c:v>
                </c:pt>
                <c:pt idx="730">
                  <c:v>10.601850000000001</c:v>
                </c:pt>
                <c:pt idx="731">
                  <c:v>10.5504</c:v>
                </c:pt>
                <c:pt idx="732">
                  <c:v>10.600199999999999</c:v>
                </c:pt>
                <c:pt idx="733">
                  <c:v>10.52455</c:v>
                </c:pt>
                <c:pt idx="734">
                  <c:v>10.3924</c:v>
                </c:pt>
                <c:pt idx="735">
                  <c:v>10.265700000000001</c:v>
                </c:pt>
                <c:pt idx="736">
                  <c:v>10.245050000000001</c:v>
                </c:pt>
                <c:pt idx="737">
                  <c:v>10.339600000000001</c:v>
                </c:pt>
                <c:pt idx="738">
                  <c:v>10.396850000000001</c:v>
                </c:pt>
                <c:pt idx="739">
                  <c:v>10.3505</c:v>
                </c:pt>
                <c:pt idx="740">
                  <c:v>10.37175</c:v>
                </c:pt>
                <c:pt idx="741">
                  <c:v>10.56845</c:v>
                </c:pt>
                <c:pt idx="742">
                  <c:v>10.290050000000001</c:v>
                </c:pt>
                <c:pt idx="743">
                  <c:v>10.24225</c:v>
                </c:pt>
                <c:pt idx="744">
                  <c:v>10.201449999999999</c:v>
                </c:pt>
                <c:pt idx="745">
                  <c:v>10.354100000000001</c:v>
                </c:pt>
                <c:pt idx="746">
                  <c:v>10.112450000000001</c:v>
                </c:pt>
                <c:pt idx="747">
                  <c:v>9.9178999999999995</c:v>
                </c:pt>
                <c:pt idx="748">
                  <c:v>10.004949999999999</c:v>
                </c:pt>
                <c:pt idx="749">
                  <c:v>9.9741999999999997</c:v>
                </c:pt>
                <c:pt idx="750">
                  <c:v>9.9983000000000004</c:v>
                </c:pt>
                <c:pt idx="751">
                  <c:v>10.1709</c:v>
                </c:pt>
                <c:pt idx="752">
                  <c:v>10.1708</c:v>
                </c:pt>
                <c:pt idx="753">
                  <c:v>10.2981</c:v>
                </c:pt>
                <c:pt idx="754">
                  <c:v>10.13735</c:v>
                </c:pt>
                <c:pt idx="755">
                  <c:v>9.9627999999999997</c:v>
                </c:pt>
                <c:pt idx="756">
                  <c:v>9.9092000000000002</c:v>
                </c:pt>
                <c:pt idx="757">
                  <c:v>9.8740500000000004</c:v>
                </c:pt>
                <c:pt idx="758">
                  <c:v>9.9685000000000006</c:v>
                </c:pt>
                <c:pt idx="759">
                  <c:v>9.9719999999999995</c:v>
                </c:pt>
                <c:pt idx="760">
                  <c:v>9.9711499999999997</c:v>
                </c:pt>
                <c:pt idx="761">
                  <c:v>9.7489500000000007</c:v>
                </c:pt>
                <c:pt idx="762">
                  <c:v>9.8374500000000005</c:v>
                </c:pt>
                <c:pt idx="763">
                  <c:v>9.8795000000000002</c:v>
                </c:pt>
                <c:pt idx="764">
                  <c:v>9.99</c:v>
                </c:pt>
                <c:pt idx="765">
                  <c:v>10.011900000000001</c:v>
                </c:pt>
                <c:pt idx="766">
                  <c:v>9.9755500000000001</c:v>
                </c:pt>
                <c:pt idx="767">
                  <c:v>9.9800500000000003</c:v>
                </c:pt>
                <c:pt idx="768">
                  <c:v>10.003299999999999</c:v>
                </c:pt>
                <c:pt idx="769">
                  <c:v>9.76525</c:v>
                </c:pt>
                <c:pt idx="770">
                  <c:v>9.7569999999999997</c:v>
                </c:pt>
                <c:pt idx="771">
                  <c:v>9.8352500000000003</c:v>
                </c:pt>
                <c:pt idx="772">
                  <c:v>9.9085999999999999</c:v>
                </c:pt>
                <c:pt idx="773">
                  <c:v>9.9451999999999998</c:v>
                </c:pt>
                <c:pt idx="774">
                  <c:v>9.8890999999999991</c:v>
                </c:pt>
                <c:pt idx="775">
                  <c:v>9.8389000000000006</c:v>
                </c:pt>
                <c:pt idx="776">
                  <c:v>9.8686500000000006</c:v>
                </c:pt>
                <c:pt idx="777">
                  <c:v>9.8815000000000008</c:v>
                </c:pt>
                <c:pt idx="778">
                  <c:v>9.8815000000000008</c:v>
                </c:pt>
                <c:pt idx="779">
                  <c:v>9.8115000000000006</c:v>
                </c:pt>
                <c:pt idx="780">
                  <c:v>9.8881499999999996</c:v>
                </c:pt>
                <c:pt idx="781">
                  <c:v>9.88565</c:v>
                </c:pt>
                <c:pt idx="782">
                  <c:v>9.8510000000000009</c:v>
                </c:pt>
                <c:pt idx="783">
                  <c:v>9.8510000000000009</c:v>
                </c:pt>
                <c:pt idx="784">
                  <c:v>10.042400000000001</c:v>
                </c:pt>
                <c:pt idx="785">
                  <c:v>10.094900000000001</c:v>
                </c:pt>
                <c:pt idx="786">
                  <c:v>10.25665</c:v>
                </c:pt>
                <c:pt idx="787">
                  <c:v>10.032299999999999</c:v>
                </c:pt>
                <c:pt idx="788">
                  <c:v>9.8698999999999995</c:v>
                </c:pt>
                <c:pt idx="789">
                  <c:v>9.9960000000000004</c:v>
                </c:pt>
                <c:pt idx="790">
                  <c:v>10.0091</c:v>
                </c:pt>
                <c:pt idx="791">
                  <c:v>9.9317499999999992</c:v>
                </c:pt>
                <c:pt idx="792">
                  <c:v>9.8776499999999992</c:v>
                </c:pt>
                <c:pt idx="793">
                  <c:v>9.9060000000000006</c:v>
                </c:pt>
                <c:pt idx="794">
                  <c:v>9.8576499999999996</c:v>
                </c:pt>
                <c:pt idx="795">
                  <c:v>9.8425999999999991</c:v>
                </c:pt>
                <c:pt idx="796">
                  <c:v>9.9337</c:v>
                </c:pt>
                <c:pt idx="797">
                  <c:v>9.8961000000000006</c:v>
                </c:pt>
                <c:pt idx="798">
                  <c:v>9.8007500000000007</c:v>
                </c:pt>
                <c:pt idx="799">
                  <c:v>9.8641500000000004</c:v>
                </c:pt>
                <c:pt idx="800">
                  <c:v>9.9309999999999992</c:v>
                </c:pt>
                <c:pt idx="801">
                  <c:v>9.9080999999999992</c:v>
                </c:pt>
                <c:pt idx="802">
                  <c:v>9.8934999999999995</c:v>
                </c:pt>
                <c:pt idx="803">
                  <c:v>9.9351500000000001</c:v>
                </c:pt>
                <c:pt idx="804">
                  <c:v>9.9882500000000007</c:v>
                </c:pt>
                <c:pt idx="805">
                  <c:v>9.98325</c:v>
                </c:pt>
                <c:pt idx="806">
                  <c:v>10.004799999999999</c:v>
                </c:pt>
                <c:pt idx="807">
                  <c:v>10.12435</c:v>
                </c:pt>
                <c:pt idx="808">
                  <c:v>10.3392</c:v>
                </c:pt>
                <c:pt idx="809">
                  <c:v>10.383900000000001</c:v>
                </c:pt>
                <c:pt idx="810">
                  <c:v>10.31305</c:v>
                </c:pt>
                <c:pt idx="811">
                  <c:v>10.11675</c:v>
                </c:pt>
                <c:pt idx="812">
                  <c:v>10.1295</c:v>
                </c:pt>
                <c:pt idx="813">
                  <c:v>10.102399999999999</c:v>
                </c:pt>
                <c:pt idx="814">
                  <c:v>10.151149999999999</c:v>
                </c:pt>
                <c:pt idx="815">
                  <c:v>10.2255</c:v>
                </c:pt>
                <c:pt idx="816">
                  <c:v>10.254849999999999</c:v>
                </c:pt>
                <c:pt idx="817">
                  <c:v>10.318149999999999</c:v>
                </c:pt>
                <c:pt idx="818">
                  <c:v>10.24</c:v>
                </c:pt>
                <c:pt idx="819">
                  <c:v>10.25695</c:v>
                </c:pt>
                <c:pt idx="820">
                  <c:v>10.32465</c:v>
                </c:pt>
                <c:pt idx="821">
                  <c:v>10.3058</c:v>
                </c:pt>
                <c:pt idx="822">
                  <c:v>10.4146</c:v>
                </c:pt>
                <c:pt idx="823">
                  <c:v>10.3504</c:v>
                </c:pt>
                <c:pt idx="824">
                  <c:v>10.346550000000001</c:v>
                </c:pt>
                <c:pt idx="825">
                  <c:v>10.400600000000001</c:v>
                </c:pt>
                <c:pt idx="826">
                  <c:v>10.4328</c:v>
                </c:pt>
                <c:pt idx="827">
                  <c:v>10.442600000000001</c:v>
                </c:pt>
                <c:pt idx="828">
                  <c:v>10.4312</c:v>
                </c:pt>
                <c:pt idx="829">
                  <c:v>10.644299999999999</c:v>
                </c:pt>
                <c:pt idx="830">
                  <c:v>10.6228</c:v>
                </c:pt>
                <c:pt idx="831">
                  <c:v>10.6358</c:v>
                </c:pt>
                <c:pt idx="832">
                  <c:v>10.569850000000001</c:v>
                </c:pt>
                <c:pt idx="833">
                  <c:v>10.52455</c:v>
                </c:pt>
                <c:pt idx="834">
                  <c:v>10.5525</c:v>
                </c:pt>
                <c:pt idx="835">
                  <c:v>10.81615</c:v>
                </c:pt>
                <c:pt idx="836">
                  <c:v>10.796099999999999</c:v>
                </c:pt>
                <c:pt idx="837">
                  <c:v>10.707800000000001</c:v>
                </c:pt>
                <c:pt idx="838">
                  <c:v>10.6662</c:v>
                </c:pt>
                <c:pt idx="839">
                  <c:v>10.557550000000001</c:v>
                </c:pt>
                <c:pt idx="840">
                  <c:v>10.486000000000001</c:v>
                </c:pt>
                <c:pt idx="841">
                  <c:v>10.289249999999999</c:v>
                </c:pt>
                <c:pt idx="842">
                  <c:v>10.494300000000001</c:v>
                </c:pt>
                <c:pt idx="843">
                  <c:v>10.5101</c:v>
                </c:pt>
                <c:pt idx="844">
                  <c:v>10.396000000000001</c:v>
                </c:pt>
                <c:pt idx="845">
                  <c:v>10.424250000000001</c:v>
                </c:pt>
                <c:pt idx="846">
                  <c:v>10.404999999999999</c:v>
                </c:pt>
                <c:pt idx="847">
                  <c:v>10.473100000000001</c:v>
                </c:pt>
                <c:pt idx="848">
                  <c:v>10.3063</c:v>
                </c:pt>
                <c:pt idx="849">
                  <c:v>10.27985</c:v>
                </c:pt>
                <c:pt idx="850">
                  <c:v>10.439</c:v>
                </c:pt>
                <c:pt idx="851">
                  <c:v>10.431649999999999</c:v>
                </c:pt>
                <c:pt idx="852">
                  <c:v>10.431649999999999</c:v>
                </c:pt>
                <c:pt idx="853">
                  <c:v>10.543799999999999</c:v>
                </c:pt>
                <c:pt idx="854">
                  <c:v>10.588749999999999</c:v>
                </c:pt>
                <c:pt idx="855">
                  <c:v>10.46505</c:v>
                </c:pt>
                <c:pt idx="856">
                  <c:v>10.332649999999999</c:v>
                </c:pt>
                <c:pt idx="857">
                  <c:v>10.367050000000001</c:v>
                </c:pt>
                <c:pt idx="858">
                  <c:v>10.4658</c:v>
                </c:pt>
                <c:pt idx="859">
                  <c:v>10.463649999999999</c:v>
                </c:pt>
                <c:pt idx="860">
                  <c:v>10.557600000000001</c:v>
                </c:pt>
                <c:pt idx="861">
                  <c:v>10.57385</c:v>
                </c:pt>
                <c:pt idx="862">
                  <c:v>10.607799999999999</c:v>
                </c:pt>
                <c:pt idx="863">
                  <c:v>10.556699999999999</c:v>
                </c:pt>
                <c:pt idx="864">
                  <c:v>10.661799999999999</c:v>
                </c:pt>
                <c:pt idx="865">
                  <c:v>10.62205</c:v>
                </c:pt>
                <c:pt idx="866">
                  <c:v>10.651199999999999</c:v>
                </c:pt>
                <c:pt idx="867">
                  <c:v>10.6911</c:v>
                </c:pt>
                <c:pt idx="868">
                  <c:v>10.738149999999999</c:v>
                </c:pt>
                <c:pt idx="869">
                  <c:v>10.825200000000001</c:v>
                </c:pt>
                <c:pt idx="870">
                  <c:v>10.779400000000001</c:v>
                </c:pt>
                <c:pt idx="871">
                  <c:v>10.7234</c:v>
                </c:pt>
                <c:pt idx="872">
                  <c:v>10.578749999999999</c:v>
                </c:pt>
                <c:pt idx="873">
                  <c:v>10.49755</c:v>
                </c:pt>
                <c:pt idx="874">
                  <c:v>10.5769</c:v>
                </c:pt>
                <c:pt idx="875">
                  <c:v>10.496700000000001</c:v>
                </c:pt>
                <c:pt idx="876">
                  <c:v>10.656750000000001</c:v>
                </c:pt>
                <c:pt idx="877">
                  <c:v>10.69965</c:v>
                </c:pt>
                <c:pt idx="878">
                  <c:v>10.630850000000001</c:v>
                </c:pt>
                <c:pt idx="879">
                  <c:v>10.709949999999999</c:v>
                </c:pt>
                <c:pt idx="880">
                  <c:v>10.823449999999999</c:v>
                </c:pt>
                <c:pt idx="881">
                  <c:v>10.91695</c:v>
                </c:pt>
                <c:pt idx="882">
                  <c:v>10.8744</c:v>
                </c:pt>
                <c:pt idx="883">
                  <c:v>10.8964</c:v>
                </c:pt>
                <c:pt idx="884">
                  <c:v>10.936349999999999</c:v>
                </c:pt>
                <c:pt idx="885">
                  <c:v>10.954700000000001</c:v>
                </c:pt>
                <c:pt idx="886">
                  <c:v>11.0374</c:v>
                </c:pt>
                <c:pt idx="887">
                  <c:v>11.078900000000001</c:v>
                </c:pt>
                <c:pt idx="888">
                  <c:v>11.1348</c:v>
                </c:pt>
                <c:pt idx="889">
                  <c:v>11.183199999999999</c:v>
                </c:pt>
                <c:pt idx="890">
                  <c:v>11.142950000000001</c:v>
                </c:pt>
                <c:pt idx="891">
                  <c:v>11.1126</c:v>
                </c:pt>
                <c:pt idx="892">
                  <c:v>11.0167</c:v>
                </c:pt>
                <c:pt idx="893">
                  <c:v>11.047499999999999</c:v>
                </c:pt>
                <c:pt idx="894">
                  <c:v>11.085100000000001</c:v>
                </c:pt>
                <c:pt idx="895">
                  <c:v>11.032</c:v>
                </c:pt>
                <c:pt idx="896">
                  <c:v>10.891299999999999</c:v>
                </c:pt>
                <c:pt idx="897">
                  <c:v>10.745100000000001</c:v>
                </c:pt>
                <c:pt idx="898">
                  <c:v>10.8279</c:v>
                </c:pt>
                <c:pt idx="899">
                  <c:v>10.635300000000001</c:v>
                </c:pt>
                <c:pt idx="900">
                  <c:v>10.531549999999999</c:v>
                </c:pt>
                <c:pt idx="901">
                  <c:v>10.5251</c:v>
                </c:pt>
                <c:pt idx="902">
                  <c:v>10.5661</c:v>
                </c:pt>
                <c:pt idx="903">
                  <c:v>10.6721</c:v>
                </c:pt>
                <c:pt idx="904">
                  <c:v>10.78565</c:v>
                </c:pt>
                <c:pt idx="905">
                  <c:v>10.687799999999999</c:v>
                </c:pt>
                <c:pt idx="906">
                  <c:v>10.6127</c:v>
                </c:pt>
                <c:pt idx="907">
                  <c:v>10.86835</c:v>
                </c:pt>
                <c:pt idx="908">
                  <c:v>10.70445</c:v>
                </c:pt>
                <c:pt idx="909">
                  <c:v>10.754799999999999</c:v>
                </c:pt>
                <c:pt idx="910">
                  <c:v>10.81465</c:v>
                </c:pt>
                <c:pt idx="911">
                  <c:v>10.7742</c:v>
                </c:pt>
                <c:pt idx="912">
                  <c:v>10.71355</c:v>
                </c:pt>
                <c:pt idx="913">
                  <c:v>10.701000000000001</c:v>
                </c:pt>
                <c:pt idx="914">
                  <c:v>10.637499999999999</c:v>
                </c:pt>
                <c:pt idx="915">
                  <c:v>10.654299999999999</c:v>
                </c:pt>
                <c:pt idx="916">
                  <c:v>10.800549999999999</c:v>
                </c:pt>
                <c:pt idx="917">
                  <c:v>10.631550000000001</c:v>
                </c:pt>
                <c:pt idx="918">
                  <c:v>10.53295</c:v>
                </c:pt>
                <c:pt idx="919">
                  <c:v>10.384</c:v>
                </c:pt>
                <c:pt idx="920">
                  <c:v>10.121650000000001</c:v>
                </c:pt>
                <c:pt idx="921">
                  <c:v>9.9865999999999993</c:v>
                </c:pt>
                <c:pt idx="922">
                  <c:v>10.01065</c:v>
                </c:pt>
                <c:pt idx="923">
                  <c:v>10.012700000000001</c:v>
                </c:pt>
                <c:pt idx="924">
                  <c:v>10.04275</c:v>
                </c:pt>
                <c:pt idx="925">
                  <c:v>10.0326</c:v>
                </c:pt>
                <c:pt idx="926">
                  <c:v>10.04035</c:v>
                </c:pt>
                <c:pt idx="927">
                  <c:v>10.09225</c:v>
                </c:pt>
                <c:pt idx="928">
                  <c:v>10.074450000000001</c:v>
                </c:pt>
                <c:pt idx="929">
                  <c:v>10.09465</c:v>
                </c:pt>
                <c:pt idx="930">
                  <c:v>10.133749999999999</c:v>
                </c:pt>
                <c:pt idx="931">
                  <c:v>10.1251</c:v>
                </c:pt>
                <c:pt idx="932">
                  <c:v>10.169</c:v>
                </c:pt>
                <c:pt idx="933">
                  <c:v>10.1165</c:v>
                </c:pt>
                <c:pt idx="934">
                  <c:v>10.189399999999999</c:v>
                </c:pt>
                <c:pt idx="935">
                  <c:v>10.3043</c:v>
                </c:pt>
                <c:pt idx="936">
                  <c:v>10.2639</c:v>
                </c:pt>
                <c:pt idx="937">
                  <c:v>10.1134</c:v>
                </c:pt>
                <c:pt idx="938">
                  <c:v>10.161099999999999</c:v>
                </c:pt>
                <c:pt idx="939">
                  <c:v>10.322900000000001</c:v>
                </c:pt>
                <c:pt idx="940">
                  <c:v>10.21195</c:v>
                </c:pt>
                <c:pt idx="941">
                  <c:v>10.21055</c:v>
                </c:pt>
                <c:pt idx="942">
                  <c:v>10.406499999999999</c:v>
                </c:pt>
                <c:pt idx="943">
                  <c:v>10.4727</c:v>
                </c:pt>
                <c:pt idx="944">
                  <c:v>10.4886</c:v>
                </c:pt>
                <c:pt idx="945">
                  <c:v>10.5556</c:v>
                </c:pt>
                <c:pt idx="946">
                  <c:v>10.55925</c:v>
                </c:pt>
                <c:pt idx="947">
                  <c:v>10.652950000000001</c:v>
                </c:pt>
                <c:pt idx="948">
                  <c:v>10.629200000000001</c:v>
                </c:pt>
                <c:pt idx="949">
                  <c:v>10.6258</c:v>
                </c:pt>
                <c:pt idx="950">
                  <c:v>10.6334</c:v>
                </c:pt>
                <c:pt idx="951">
                  <c:v>10.686349999999999</c:v>
                </c:pt>
                <c:pt idx="952">
                  <c:v>10.73395</c:v>
                </c:pt>
                <c:pt idx="953">
                  <c:v>10.714449999999999</c:v>
                </c:pt>
                <c:pt idx="954">
                  <c:v>10.67595</c:v>
                </c:pt>
                <c:pt idx="955">
                  <c:v>10.5623</c:v>
                </c:pt>
                <c:pt idx="956">
                  <c:v>10.63715</c:v>
                </c:pt>
                <c:pt idx="957">
                  <c:v>10.64025</c:v>
                </c:pt>
                <c:pt idx="958">
                  <c:v>10.66155</c:v>
                </c:pt>
                <c:pt idx="959">
                  <c:v>10.7517</c:v>
                </c:pt>
                <c:pt idx="960">
                  <c:v>10.741949999999999</c:v>
                </c:pt>
                <c:pt idx="961">
                  <c:v>10.711349999999999</c:v>
                </c:pt>
                <c:pt idx="962">
                  <c:v>10.6617</c:v>
                </c:pt>
                <c:pt idx="963">
                  <c:v>10.644450000000001</c:v>
                </c:pt>
                <c:pt idx="964">
                  <c:v>10.7005</c:v>
                </c:pt>
                <c:pt idx="965">
                  <c:v>10.69985</c:v>
                </c:pt>
                <c:pt idx="966">
                  <c:v>10.7248</c:v>
                </c:pt>
                <c:pt idx="967">
                  <c:v>10.7674</c:v>
                </c:pt>
                <c:pt idx="968">
                  <c:v>10.807449999999999</c:v>
                </c:pt>
                <c:pt idx="969">
                  <c:v>10.73785</c:v>
                </c:pt>
                <c:pt idx="970">
                  <c:v>10.702450000000001</c:v>
                </c:pt>
                <c:pt idx="971">
                  <c:v>10.780049999999999</c:v>
                </c:pt>
                <c:pt idx="972">
                  <c:v>10.72105</c:v>
                </c:pt>
                <c:pt idx="973">
                  <c:v>10.81875</c:v>
                </c:pt>
                <c:pt idx="974">
                  <c:v>10.79105</c:v>
                </c:pt>
                <c:pt idx="975">
                  <c:v>10.7525</c:v>
                </c:pt>
                <c:pt idx="976">
                  <c:v>10.741300000000001</c:v>
                </c:pt>
                <c:pt idx="977">
                  <c:v>10.64085</c:v>
                </c:pt>
                <c:pt idx="978">
                  <c:v>10.8207</c:v>
                </c:pt>
                <c:pt idx="979">
                  <c:v>10.9565</c:v>
                </c:pt>
                <c:pt idx="980">
                  <c:v>11.0336</c:v>
                </c:pt>
                <c:pt idx="981">
                  <c:v>10.9819</c:v>
                </c:pt>
                <c:pt idx="982">
                  <c:v>10.995850000000001</c:v>
                </c:pt>
                <c:pt idx="983">
                  <c:v>10.824999999999999</c:v>
                </c:pt>
                <c:pt idx="984">
                  <c:v>10.8299</c:v>
                </c:pt>
                <c:pt idx="985">
                  <c:v>10.839650000000001</c:v>
                </c:pt>
                <c:pt idx="986">
                  <c:v>10.93745</c:v>
                </c:pt>
                <c:pt idx="987">
                  <c:v>10.9735</c:v>
                </c:pt>
                <c:pt idx="988">
                  <c:v>10.945550000000001</c:v>
                </c:pt>
                <c:pt idx="989">
                  <c:v>10.9488</c:v>
                </c:pt>
                <c:pt idx="990">
                  <c:v>11.05705</c:v>
                </c:pt>
                <c:pt idx="991">
                  <c:v>11.038449999999999</c:v>
                </c:pt>
                <c:pt idx="992">
                  <c:v>11.05115</c:v>
                </c:pt>
                <c:pt idx="993">
                  <c:v>11.107749999999999</c:v>
                </c:pt>
                <c:pt idx="994">
                  <c:v>11.16755</c:v>
                </c:pt>
                <c:pt idx="995">
                  <c:v>11.166550000000001</c:v>
                </c:pt>
                <c:pt idx="996">
                  <c:v>11.22495</c:v>
                </c:pt>
                <c:pt idx="997">
                  <c:v>11.15415</c:v>
                </c:pt>
                <c:pt idx="998">
                  <c:v>11.144600000000001</c:v>
                </c:pt>
                <c:pt idx="999">
                  <c:v>11.1717</c:v>
                </c:pt>
                <c:pt idx="1000">
                  <c:v>11.2294</c:v>
                </c:pt>
                <c:pt idx="1001">
                  <c:v>11.17625</c:v>
                </c:pt>
                <c:pt idx="1002">
                  <c:v>11.0458</c:v>
                </c:pt>
                <c:pt idx="1003">
                  <c:v>11.023300000000001</c:v>
                </c:pt>
                <c:pt idx="1004">
                  <c:v>11.196099999999999</c:v>
                </c:pt>
                <c:pt idx="1005">
                  <c:v>11.189450000000001</c:v>
                </c:pt>
                <c:pt idx="1006">
                  <c:v>11.108650000000001</c:v>
                </c:pt>
                <c:pt idx="1007">
                  <c:v>11.152699999999999</c:v>
                </c:pt>
                <c:pt idx="1008">
                  <c:v>11.1075</c:v>
                </c:pt>
                <c:pt idx="1009">
                  <c:v>10.92915</c:v>
                </c:pt>
                <c:pt idx="1010">
                  <c:v>10.78365</c:v>
                </c:pt>
                <c:pt idx="1011">
                  <c:v>10.88025</c:v>
                </c:pt>
                <c:pt idx="1012">
                  <c:v>10.84915</c:v>
                </c:pt>
                <c:pt idx="1013">
                  <c:v>10.7066</c:v>
                </c:pt>
                <c:pt idx="1014">
                  <c:v>10.6525</c:v>
                </c:pt>
                <c:pt idx="1015">
                  <c:v>10.80245</c:v>
                </c:pt>
                <c:pt idx="1016">
                  <c:v>10.763999999999999</c:v>
                </c:pt>
                <c:pt idx="1017">
                  <c:v>10.6851</c:v>
                </c:pt>
                <c:pt idx="1018">
                  <c:v>10.684200000000001</c:v>
                </c:pt>
                <c:pt idx="1019">
                  <c:v>10.6493</c:v>
                </c:pt>
                <c:pt idx="1020">
                  <c:v>10.665150000000001</c:v>
                </c:pt>
                <c:pt idx="1021">
                  <c:v>10.7788</c:v>
                </c:pt>
                <c:pt idx="1022">
                  <c:v>10.712899999999999</c:v>
                </c:pt>
                <c:pt idx="1023">
                  <c:v>10.8622</c:v>
                </c:pt>
                <c:pt idx="1024">
                  <c:v>10.913</c:v>
                </c:pt>
                <c:pt idx="1025">
                  <c:v>10.948</c:v>
                </c:pt>
                <c:pt idx="1026">
                  <c:v>10.878349999999999</c:v>
                </c:pt>
                <c:pt idx="1027">
                  <c:v>10.8813</c:v>
                </c:pt>
                <c:pt idx="1028">
                  <c:v>10.981</c:v>
                </c:pt>
                <c:pt idx="1029">
                  <c:v>10.9818</c:v>
                </c:pt>
                <c:pt idx="1030">
                  <c:v>10.926399999999999</c:v>
                </c:pt>
                <c:pt idx="1031">
                  <c:v>10.4611</c:v>
                </c:pt>
                <c:pt idx="1032">
                  <c:v>10.47275</c:v>
                </c:pt>
                <c:pt idx="1033">
                  <c:v>10.405849999999999</c:v>
                </c:pt>
                <c:pt idx="1034">
                  <c:v>10.26535</c:v>
                </c:pt>
                <c:pt idx="1035">
                  <c:v>10.2898</c:v>
                </c:pt>
                <c:pt idx="1036">
                  <c:v>10.276199999999999</c:v>
                </c:pt>
                <c:pt idx="1037">
                  <c:v>10.210649999999999</c:v>
                </c:pt>
                <c:pt idx="1038">
                  <c:v>10.210649999999999</c:v>
                </c:pt>
                <c:pt idx="1039">
                  <c:v>10.20045</c:v>
                </c:pt>
                <c:pt idx="1040">
                  <c:v>10.072900000000001</c:v>
                </c:pt>
                <c:pt idx="1041">
                  <c:v>10.14095</c:v>
                </c:pt>
                <c:pt idx="1042">
                  <c:v>10.1557</c:v>
                </c:pt>
                <c:pt idx="1043">
                  <c:v>10.1557</c:v>
                </c:pt>
                <c:pt idx="1044">
                  <c:v>10.328049999999999</c:v>
                </c:pt>
                <c:pt idx="1045">
                  <c:v>10.3691</c:v>
                </c:pt>
                <c:pt idx="1046">
                  <c:v>10.3058</c:v>
                </c:pt>
                <c:pt idx="1047">
                  <c:v>10.24</c:v>
                </c:pt>
                <c:pt idx="1048">
                  <c:v>10.358650000000001</c:v>
                </c:pt>
                <c:pt idx="1049">
                  <c:v>10.376899999999999</c:v>
                </c:pt>
                <c:pt idx="1050">
                  <c:v>10.341900000000001</c:v>
                </c:pt>
                <c:pt idx="1051">
                  <c:v>10.33915</c:v>
                </c:pt>
                <c:pt idx="1052">
                  <c:v>10.263999999999999</c:v>
                </c:pt>
                <c:pt idx="1053">
                  <c:v>10.354100000000001</c:v>
                </c:pt>
                <c:pt idx="1054">
                  <c:v>10.462</c:v>
                </c:pt>
                <c:pt idx="1055">
                  <c:v>10.54655</c:v>
                </c:pt>
                <c:pt idx="1056">
                  <c:v>10.539099999999999</c:v>
                </c:pt>
                <c:pt idx="1057">
                  <c:v>10.51225</c:v>
                </c:pt>
                <c:pt idx="1058">
                  <c:v>10.505699999999999</c:v>
                </c:pt>
                <c:pt idx="1059">
                  <c:v>10.533149999999999</c:v>
                </c:pt>
                <c:pt idx="1060">
                  <c:v>10.4504</c:v>
                </c:pt>
                <c:pt idx="1061">
                  <c:v>10.4649</c:v>
                </c:pt>
                <c:pt idx="1062">
                  <c:v>10.402799999999999</c:v>
                </c:pt>
                <c:pt idx="1063">
                  <c:v>10.461650000000001</c:v>
                </c:pt>
                <c:pt idx="1064">
                  <c:v>10.474299999999999</c:v>
                </c:pt>
                <c:pt idx="1065">
                  <c:v>10.4566</c:v>
                </c:pt>
                <c:pt idx="1066">
                  <c:v>10.46565</c:v>
                </c:pt>
                <c:pt idx="1067">
                  <c:v>10.6126</c:v>
                </c:pt>
                <c:pt idx="1068">
                  <c:v>10.6974</c:v>
                </c:pt>
                <c:pt idx="1069">
                  <c:v>10.645949999999999</c:v>
                </c:pt>
                <c:pt idx="1070">
                  <c:v>10.58145</c:v>
                </c:pt>
                <c:pt idx="1071">
                  <c:v>10.62815</c:v>
                </c:pt>
                <c:pt idx="1072">
                  <c:v>10.560449999999999</c:v>
                </c:pt>
                <c:pt idx="1073">
                  <c:v>10.508050000000001</c:v>
                </c:pt>
                <c:pt idx="1074">
                  <c:v>10.6592</c:v>
                </c:pt>
                <c:pt idx="1075">
                  <c:v>10.58925</c:v>
                </c:pt>
                <c:pt idx="1076">
                  <c:v>10.54495</c:v>
                </c:pt>
                <c:pt idx="1077">
                  <c:v>10.51295</c:v>
                </c:pt>
                <c:pt idx="1078">
                  <c:v>10.4964</c:v>
                </c:pt>
                <c:pt idx="1079">
                  <c:v>10.4712</c:v>
                </c:pt>
                <c:pt idx="1080">
                  <c:v>10.4877</c:v>
                </c:pt>
                <c:pt idx="1081">
                  <c:v>10.51295</c:v>
                </c:pt>
                <c:pt idx="1082">
                  <c:v>10.5337</c:v>
                </c:pt>
                <c:pt idx="1083">
                  <c:v>10.516999999999999</c:v>
                </c:pt>
                <c:pt idx="1084">
                  <c:v>10.527749999999999</c:v>
                </c:pt>
                <c:pt idx="1085">
                  <c:v>10.5824</c:v>
                </c:pt>
                <c:pt idx="1086">
                  <c:v>10.59925</c:v>
                </c:pt>
                <c:pt idx="1087">
                  <c:v>10.516349999999999</c:v>
                </c:pt>
                <c:pt idx="1088">
                  <c:v>10.55045</c:v>
                </c:pt>
                <c:pt idx="1089">
                  <c:v>10.5303</c:v>
                </c:pt>
                <c:pt idx="1090">
                  <c:v>10.4969</c:v>
                </c:pt>
                <c:pt idx="1091">
                  <c:v>10.428699999999999</c:v>
                </c:pt>
                <c:pt idx="1092">
                  <c:v>10.375450000000001</c:v>
                </c:pt>
                <c:pt idx="1093">
                  <c:v>10.4681</c:v>
                </c:pt>
                <c:pt idx="1094">
                  <c:v>10.52805</c:v>
                </c:pt>
                <c:pt idx="1095">
                  <c:v>10.478350000000001</c:v>
                </c:pt>
                <c:pt idx="1096">
                  <c:v>10.5586</c:v>
                </c:pt>
                <c:pt idx="1097">
                  <c:v>10.603199999999999</c:v>
                </c:pt>
                <c:pt idx="1098">
                  <c:v>10.64715</c:v>
                </c:pt>
                <c:pt idx="1099">
                  <c:v>10.65615</c:v>
                </c:pt>
                <c:pt idx="1100">
                  <c:v>10.66245</c:v>
                </c:pt>
                <c:pt idx="1101">
                  <c:v>10.67905</c:v>
                </c:pt>
                <c:pt idx="1102">
                  <c:v>10.745200000000001</c:v>
                </c:pt>
                <c:pt idx="1103">
                  <c:v>10.7082</c:v>
                </c:pt>
                <c:pt idx="1104">
                  <c:v>10.7469</c:v>
                </c:pt>
                <c:pt idx="1105">
                  <c:v>10.789249999999999</c:v>
                </c:pt>
                <c:pt idx="1106">
                  <c:v>10.848599999999999</c:v>
                </c:pt>
                <c:pt idx="1107">
                  <c:v>10.848599999999999</c:v>
                </c:pt>
                <c:pt idx="1108">
                  <c:v>10.966100000000001</c:v>
                </c:pt>
                <c:pt idx="1109">
                  <c:v>10.853149999999999</c:v>
                </c:pt>
                <c:pt idx="1110">
                  <c:v>10.7415</c:v>
                </c:pt>
                <c:pt idx="1111">
                  <c:v>10.68505</c:v>
                </c:pt>
                <c:pt idx="1112">
                  <c:v>10.740449999999999</c:v>
                </c:pt>
                <c:pt idx="1113">
                  <c:v>10.68595</c:v>
                </c:pt>
                <c:pt idx="1114">
                  <c:v>10.67605</c:v>
                </c:pt>
                <c:pt idx="1115">
                  <c:v>10.81555</c:v>
                </c:pt>
                <c:pt idx="1116">
                  <c:v>10.871499999999999</c:v>
                </c:pt>
                <c:pt idx="1117">
                  <c:v>10.90685</c:v>
                </c:pt>
                <c:pt idx="1118">
                  <c:v>10.960750000000001</c:v>
                </c:pt>
                <c:pt idx="1119">
                  <c:v>10.979649999999999</c:v>
                </c:pt>
                <c:pt idx="1120">
                  <c:v>11.02665</c:v>
                </c:pt>
                <c:pt idx="1121">
                  <c:v>11.02905</c:v>
                </c:pt>
                <c:pt idx="1122">
                  <c:v>11.003299999999999</c:v>
                </c:pt>
                <c:pt idx="1123">
                  <c:v>11.036199999999999</c:v>
                </c:pt>
                <c:pt idx="1124">
                  <c:v>10.943199999999999</c:v>
                </c:pt>
                <c:pt idx="1125">
                  <c:v>10.999650000000001</c:v>
                </c:pt>
                <c:pt idx="1126">
                  <c:v>10.995050000000001</c:v>
                </c:pt>
                <c:pt idx="1127">
                  <c:v>11.03065</c:v>
                </c:pt>
                <c:pt idx="1128">
                  <c:v>10.9969</c:v>
                </c:pt>
                <c:pt idx="1129">
                  <c:v>11.074149999999999</c:v>
                </c:pt>
                <c:pt idx="1130">
                  <c:v>11.079700000000001</c:v>
                </c:pt>
                <c:pt idx="1131">
                  <c:v>11.06185</c:v>
                </c:pt>
                <c:pt idx="1132">
                  <c:v>10.85585</c:v>
                </c:pt>
                <c:pt idx="1133">
                  <c:v>10.820449999999999</c:v>
                </c:pt>
                <c:pt idx="1134">
                  <c:v>10.876300000000001</c:v>
                </c:pt>
                <c:pt idx="1135">
                  <c:v>10.9026</c:v>
                </c:pt>
                <c:pt idx="1136">
                  <c:v>10.864800000000001</c:v>
                </c:pt>
                <c:pt idx="1137">
                  <c:v>10.854699999999999</c:v>
                </c:pt>
                <c:pt idx="1138">
                  <c:v>10.8062</c:v>
                </c:pt>
                <c:pt idx="1139">
                  <c:v>10.8125</c:v>
                </c:pt>
                <c:pt idx="1140">
                  <c:v>10.74335</c:v>
                </c:pt>
                <c:pt idx="1141">
                  <c:v>10.70285</c:v>
                </c:pt>
                <c:pt idx="1142">
                  <c:v>10.682700000000001</c:v>
                </c:pt>
                <c:pt idx="1143">
                  <c:v>10.68295</c:v>
                </c:pt>
                <c:pt idx="1144">
                  <c:v>10.6607</c:v>
                </c:pt>
                <c:pt idx="1145">
                  <c:v>10.693199999999999</c:v>
                </c:pt>
                <c:pt idx="1146">
                  <c:v>10.65255</c:v>
                </c:pt>
                <c:pt idx="1147">
                  <c:v>10.568849999999999</c:v>
                </c:pt>
                <c:pt idx="1148">
                  <c:v>10.493650000000001</c:v>
                </c:pt>
                <c:pt idx="1149">
                  <c:v>10.49015</c:v>
                </c:pt>
                <c:pt idx="1150">
                  <c:v>10.562250000000001</c:v>
                </c:pt>
                <c:pt idx="1151">
                  <c:v>10.52575</c:v>
                </c:pt>
                <c:pt idx="1152">
                  <c:v>10.50155</c:v>
                </c:pt>
                <c:pt idx="1153">
                  <c:v>10.477449999999999</c:v>
                </c:pt>
                <c:pt idx="1154">
                  <c:v>10.579549999999999</c:v>
                </c:pt>
                <c:pt idx="1155">
                  <c:v>10.597</c:v>
                </c:pt>
                <c:pt idx="1156">
                  <c:v>10.5943</c:v>
                </c:pt>
                <c:pt idx="1157">
                  <c:v>10.6858</c:v>
                </c:pt>
                <c:pt idx="1158">
                  <c:v>10.690300000000001</c:v>
                </c:pt>
                <c:pt idx="1159">
                  <c:v>10.734400000000001</c:v>
                </c:pt>
                <c:pt idx="1160">
                  <c:v>10.501950000000001</c:v>
                </c:pt>
                <c:pt idx="1161">
                  <c:v>10.63175</c:v>
                </c:pt>
                <c:pt idx="1162">
                  <c:v>10.69895</c:v>
                </c:pt>
                <c:pt idx="1163">
                  <c:v>10.719900000000001</c:v>
                </c:pt>
                <c:pt idx="1164">
                  <c:v>10.60155</c:v>
                </c:pt>
                <c:pt idx="1165">
                  <c:v>10.55495</c:v>
                </c:pt>
                <c:pt idx="1166">
                  <c:v>10.520899999999999</c:v>
                </c:pt>
                <c:pt idx="1167">
                  <c:v>10.577349999999999</c:v>
                </c:pt>
                <c:pt idx="1168">
                  <c:v>10.549849999999999</c:v>
                </c:pt>
                <c:pt idx="1169">
                  <c:v>10.6004</c:v>
                </c:pt>
                <c:pt idx="1170">
                  <c:v>10.6759</c:v>
                </c:pt>
                <c:pt idx="1171">
                  <c:v>10.6479</c:v>
                </c:pt>
                <c:pt idx="1172">
                  <c:v>10.647500000000001</c:v>
                </c:pt>
                <c:pt idx="1173">
                  <c:v>10.675700000000001</c:v>
                </c:pt>
                <c:pt idx="1174">
                  <c:v>10.692550000000001</c:v>
                </c:pt>
                <c:pt idx="1175">
                  <c:v>10.54285</c:v>
                </c:pt>
                <c:pt idx="1176">
                  <c:v>10.57085</c:v>
                </c:pt>
                <c:pt idx="1177">
                  <c:v>10.57095</c:v>
                </c:pt>
                <c:pt idx="1178">
                  <c:v>10.5801</c:v>
                </c:pt>
                <c:pt idx="1179">
                  <c:v>10.612550000000001</c:v>
                </c:pt>
                <c:pt idx="1180">
                  <c:v>10.71505</c:v>
                </c:pt>
                <c:pt idx="1181">
                  <c:v>10.6972</c:v>
                </c:pt>
                <c:pt idx="1182">
                  <c:v>10.727349999999999</c:v>
                </c:pt>
                <c:pt idx="1183">
                  <c:v>10.782249999999999</c:v>
                </c:pt>
                <c:pt idx="1184">
                  <c:v>10.83785</c:v>
                </c:pt>
                <c:pt idx="1185">
                  <c:v>10.74925</c:v>
                </c:pt>
                <c:pt idx="1186">
                  <c:v>10.7643</c:v>
                </c:pt>
                <c:pt idx="1187">
                  <c:v>10.883850000000001</c:v>
                </c:pt>
                <c:pt idx="1188">
                  <c:v>10.9793</c:v>
                </c:pt>
                <c:pt idx="1189">
                  <c:v>11.041</c:v>
                </c:pt>
                <c:pt idx="1190">
                  <c:v>11.0199</c:v>
                </c:pt>
                <c:pt idx="1191">
                  <c:v>11.0299</c:v>
                </c:pt>
                <c:pt idx="1192">
                  <c:v>11.02985</c:v>
                </c:pt>
                <c:pt idx="1193">
                  <c:v>11.002700000000001</c:v>
                </c:pt>
                <c:pt idx="1194">
                  <c:v>10.9695</c:v>
                </c:pt>
                <c:pt idx="1195">
                  <c:v>10.9345</c:v>
                </c:pt>
                <c:pt idx="1196">
                  <c:v>10.893700000000001</c:v>
                </c:pt>
                <c:pt idx="1197">
                  <c:v>10.95675</c:v>
                </c:pt>
                <c:pt idx="1198">
                  <c:v>11.032349999999999</c:v>
                </c:pt>
                <c:pt idx="1199">
                  <c:v>10.914149999999999</c:v>
                </c:pt>
                <c:pt idx="1200">
                  <c:v>10.7517</c:v>
                </c:pt>
                <c:pt idx="1201">
                  <c:v>10.84755</c:v>
                </c:pt>
                <c:pt idx="1202">
                  <c:v>10.80105</c:v>
                </c:pt>
                <c:pt idx="1203">
                  <c:v>10.77075</c:v>
                </c:pt>
                <c:pt idx="1204">
                  <c:v>10.772650000000001</c:v>
                </c:pt>
                <c:pt idx="1205">
                  <c:v>10.6692</c:v>
                </c:pt>
                <c:pt idx="1206">
                  <c:v>10.7033</c:v>
                </c:pt>
                <c:pt idx="1207">
                  <c:v>10.7415</c:v>
                </c:pt>
                <c:pt idx="1208">
                  <c:v>10.576599999999999</c:v>
                </c:pt>
                <c:pt idx="1209">
                  <c:v>10.513</c:v>
                </c:pt>
                <c:pt idx="1210">
                  <c:v>10.507350000000001</c:v>
                </c:pt>
                <c:pt idx="1211">
                  <c:v>10.5825</c:v>
                </c:pt>
                <c:pt idx="1212">
                  <c:v>10.50905</c:v>
                </c:pt>
                <c:pt idx="1213">
                  <c:v>10.522550000000001</c:v>
                </c:pt>
                <c:pt idx="1214">
                  <c:v>10.48405</c:v>
                </c:pt>
                <c:pt idx="1215">
                  <c:v>10.480700000000001</c:v>
                </c:pt>
                <c:pt idx="1216">
                  <c:v>10.5106</c:v>
                </c:pt>
                <c:pt idx="1217">
                  <c:v>10.5922</c:v>
                </c:pt>
                <c:pt idx="1218">
                  <c:v>10.588100000000001</c:v>
                </c:pt>
                <c:pt idx="1219">
                  <c:v>10.697749999999999</c:v>
                </c:pt>
                <c:pt idx="1220">
                  <c:v>10.607699999999999</c:v>
                </c:pt>
                <c:pt idx="1221">
                  <c:v>10.652100000000001</c:v>
                </c:pt>
                <c:pt idx="1222">
                  <c:v>10.6515</c:v>
                </c:pt>
                <c:pt idx="1223">
                  <c:v>10.8485</c:v>
                </c:pt>
                <c:pt idx="1224">
                  <c:v>10.8459</c:v>
                </c:pt>
                <c:pt idx="1225">
                  <c:v>10.8851</c:v>
                </c:pt>
                <c:pt idx="1226">
                  <c:v>10.7765</c:v>
                </c:pt>
                <c:pt idx="1227">
                  <c:v>10.6448</c:v>
                </c:pt>
                <c:pt idx="1228">
                  <c:v>10.6113</c:v>
                </c:pt>
                <c:pt idx="1229">
                  <c:v>10.58835</c:v>
                </c:pt>
                <c:pt idx="1230">
                  <c:v>10.589600000000001</c:v>
                </c:pt>
                <c:pt idx="1231">
                  <c:v>10.50675</c:v>
                </c:pt>
                <c:pt idx="1232">
                  <c:v>10.528549999999999</c:v>
                </c:pt>
                <c:pt idx="1233">
                  <c:v>10.47185</c:v>
                </c:pt>
                <c:pt idx="1234">
                  <c:v>10.428649999999999</c:v>
                </c:pt>
                <c:pt idx="1235">
                  <c:v>10.51515</c:v>
                </c:pt>
                <c:pt idx="1236">
                  <c:v>10.5158</c:v>
                </c:pt>
                <c:pt idx="1237">
                  <c:v>10.48705</c:v>
                </c:pt>
                <c:pt idx="1238">
                  <c:v>10.53265</c:v>
                </c:pt>
                <c:pt idx="1239">
                  <c:v>10.5877</c:v>
                </c:pt>
                <c:pt idx="1240">
                  <c:v>10.583349999999999</c:v>
                </c:pt>
                <c:pt idx="1241">
                  <c:v>10.620799999999999</c:v>
                </c:pt>
                <c:pt idx="1242">
                  <c:v>10.66685</c:v>
                </c:pt>
                <c:pt idx="1243">
                  <c:v>10.6355</c:v>
                </c:pt>
                <c:pt idx="1244">
                  <c:v>10.717750000000001</c:v>
                </c:pt>
                <c:pt idx="1245">
                  <c:v>10.78595</c:v>
                </c:pt>
                <c:pt idx="1246">
                  <c:v>10.75395</c:v>
                </c:pt>
                <c:pt idx="1247">
                  <c:v>10.71045</c:v>
                </c:pt>
                <c:pt idx="1248">
                  <c:v>10.776400000000001</c:v>
                </c:pt>
                <c:pt idx="1249">
                  <c:v>10.80485</c:v>
                </c:pt>
                <c:pt idx="1250">
                  <c:v>10.908049999999999</c:v>
                </c:pt>
                <c:pt idx="1251">
                  <c:v>10.9323</c:v>
                </c:pt>
                <c:pt idx="1252">
                  <c:v>10.9284</c:v>
                </c:pt>
                <c:pt idx="1253">
                  <c:v>10.9506</c:v>
                </c:pt>
                <c:pt idx="1254">
                  <c:v>10.9251</c:v>
                </c:pt>
                <c:pt idx="1255">
                  <c:v>11.020899999999999</c:v>
                </c:pt>
                <c:pt idx="1256">
                  <c:v>10.969200000000001</c:v>
                </c:pt>
                <c:pt idx="1257">
                  <c:v>10.926</c:v>
                </c:pt>
                <c:pt idx="1258">
                  <c:v>10.9876</c:v>
                </c:pt>
                <c:pt idx="1259">
                  <c:v>10.964499999999999</c:v>
                </c:pt>
                <c:pt idx="1260">
                  <c:v>10.943099999999999</c:v>
                </c:pt>
                <c:pt idx="1261">
                  <c:v>11.0304</c:v>
                </c:pt>
                <c:pt idx="1262">
                  <c:v>11.047599999999999</c:v>
                </c:pt>
                <c:pt idx="1263">
                  <c:v>10.985900000000001</c:v>
                </c:pt>
                <c:pt idx="1264">
                  <c:v>10.96635</c:v>
                </c:pt>
                <c:pt idx="1265">
                  <c:v>11.063499999999999</c:v>
                </c:pt>
                <c:pt idx="1266">
                  <c:v>10.8222</c:v>
                </c:pt>
                <c:pt idx="1267">
                  <c:v>10.9961</c:v>
                </c:pt>
                <c:pt idx="1268">
                  <c:v>11.053750000000001</c:v>
                </c:pt>
                <c:pt idx="1269">
                  <c:v>11.0952</c:v>
                </c:pt>
                <c:pt idx="1270">
                  <c:v>11.116199999999999</c:v>
                </c:pt>
                <c:pt idx="1271">
                  <c:v>11.096349999999999</c:v>
                </c:pt>
                <c:pt idx="1272">
                  <c:v>11.102499999999999</c:v>
                </c:pt>
                <c:pt idx="1273">
                  <c:v>11.048349999999999</c:v>
                </c:pt>
                <c:pt idx="1274">
                  <c:v>10.97625</c:v>
                </c:pt>
                <c:pt idx="1275">
                  <c:v>11.0679</c:v>
                </c:pt>
                <c:pt idx="1276">
                  <c:v>11.052949999999999</c:v>
                </c:pt>
                <c:pt idx="1277">
                  <c:v>11.105700000000001</c:v>
                </c:pt>
                <c:pt idx="1278">
                  <c:v>11.09845</c:v>
                </c:pt>
                <c:pt idx="1279">
                  <c:v>11.172000000000001</c:v>
                </c:pt>
                <c:pt idx="1280">
                  <c:v>11.052350000000001</c:v>
                </c:pt>
                <c:pt idx="1281">
                  <c:v>11.051399999999999</c:v>
                </c:pt>
                <c:pt idx="1282">
                  <c:v>11.05475</c:v>
                </c:pt>
                <c:pt idx="1283">
                  <c:v>11.1419</c:v>
                </c:pt>
                <c:pt idx="1284">
                  <c:v>11.0535</c:v>
                </c:pt>
                <c:pt idx="1285">
                  <c:v>11.041399999999999</c:v>
                </c:pt>
                <c:pt idx="1286">
                  <c:v>11.048400000000001</c:v>
                </c:pt>
                <c:pt idx="1287">
                  <c:v>11.1386</c:v>
                </c:pt>
                <c:pt idx="1288">
                  <c:v>11.081950000000001</c:v>
                </c:pt>
                <c:pt idx="1289">
                  <c:v>11.172700000000001</c:v>
                </c:pt>
                <c:pt idx="1290">
                  <c:v>11.16155</c:v>
                </c:pt>
                <c:pt idx="1291">
                  <c:v>11.1457</c:v>
                </c:pt>
                <c:pt idx="1292">
                  <c:v>11.151199999999999</c:v>
                </c:pt>
                <c:pt idx="1293">
                  <c:v>11.157349999999999</c:v>
                </c:pt>
                <c:pt idx="1294">
                  <c:v>11.205349999999999</c:v>
                </c:pt>
                <c:pt idx="1295">
                  <c:v>11.243449999999999</c:v>
                </c:pt>
                <c:pt idx="1296">
                  <c:v>11.4009</c:v>
                </c:pt>
                <c:pt idx="1297">
                  <c:v>11.386749999999999</c:v>
                </c:pt>
                <c:pt idx="1298">
                  <c:v>11.368399999999999</c:v>
                </c:pt>
                <c:pt idx="1299">
                  <c:v>11.37215</c:v>
                </c:pt>
                <c:pt idx="1300">
                  <c:v>11.37215</c:v>
                </c:pt>
                <c:pt idx="1301">
                  <c:v>11.360250000000001</c:v>
                </c:pt>
                <c:pt idx="1302">
                  <c:v>11.363899999999999</c:v>
                </c:pt>
                <c:pt idx="1303">
                  <c:v>11.377599999999999</c:v>
                </c:pt>
                <c:pt idx="1304">
                  <c:v>11.35735</c:v>
                </c:pt>
                <c:pt idx="1305">
                  <c:v>11.35735</c:v>
                </c:pt>
                <c:pt idx="1306">
                  <c:v>11.3706</c:v>
                </c:pt>
                <c:pt idx="1307">
                  <c:v>11.37335</c:v>
                </c:pt>
                <c:pt idx="1308">
                  <c:v>11.265650000000001</c:v>
                </c:pt>
                <c:pt idx="1309">
                  <c:v>11.3231</c:v>
                </c:pt>
                <c:pt idx="1310">
                  <c:v>11.40625</c:v>
                </c:pt>
                <c:pt idx="1311">
                  <c:v>11.404400000000001</c:v>
                </c:pt>
                <c:pt idx="1312">
                  <c:v>11.46885</c:v>
                </c:pt>
                <c:pt idx="1313">
                  <c:v>11.493600000000001</c:v>
                </c:pt>
                <c:pt idx="1314">
                  <c:v>11.386200000000001</c:v>
                </c:pt>
                <c:pt idx="1315">
                  <c:v>11.3241</c:v>
                </c:pt>
                <c:pt idx="1316">
                  <c:v>11.352399999999999</c:v>
                </c:pt>
                <c:pt idx="1317">
                  <c:v>11.40085</c:v>
                </c:pt>
                <c:pt idx="1318">
                  <c:v>11.327349999999999</c:v>
                </c:pt>
                <c:pt idx="1319">
                  <c:v>11.3307</c:v>
                </c:pt>
                <c:pt idx="1320">
                  <c:v>11.276</c:v>
                </c:pt>
                <c:pt idx="1321">
                  <c:v>11.283950000000001</c:v>
                </c:pt>
                <c:pt idx="1322">
                  <c:v>11.177</c:v>
                </c:pt>
                <c:pt idx="1323">
                  <c:v>11.236800000000001</c:v>
                </c:pt>
                <c:pt idx="1324">
                  <c:v>11.30125</c:v>
                </c:pt>
                <c:pt idx="1325">
                  <c:v>11.29655</c:v>
                </c:pt>
                <c:pt idx="1326">
                  <c:v>11.2746</c:v>
                </c:pt>
                <c:pt idx="1327">
                  <c:v>11.304399999999999</c:v>
                </c:pt>
                <c:pt idx="1328">
                  <c:v>11.3825</c:v>
                </c:pt>
                <c:pt idx="1329">
                  <c:v>11.254099999999999</c:v>
                </c:pt>
                <c:pt idx="1330">
                  <c:v>11.20565</c:v>
                </c:pt>
                <c:pt idx="1331">
                  <c:v>11.235950000000001</c:v>
                </c:pt>
                <c:pt idx="1332">
                  <c:v>11.2456</c:v>
                </c:pt>
                <c:pt idx="1333">
                  <c:v>11.205500000000001</c:v>
                </c:pt>
                <c:pt idx="1334">
                  <c:v>11.21795</c:v>
                </c:pt>
                <c:pt idx="1335">
                  <c:v>11.26765</c:v>
                </c:pt>
                <c:pt idx="1336">
                  <c:v>11.197150000000001</c:v>
                </c:pt>
                <c:pt idx="1337">
                  <c:v>11.106249999999999</c:v>
                </c:pt>
                <c:pt idx="1338">
                  <c:v>11.1074</c:v>
                </c:pt>
                <c:pt idx="1339">
                  <c:v>11.1388</c:v>
                </c:pt>
                <c:pt idx="1340">
                  <c:v>11.135400000000001</c:v>
                </c:pt>
                <c:pt idx="1341">
                  <c:v>11.119400000000001</c:v>
                </c:pt>
                <c:pt idx="1342">
                  <c:v>11.122400000000001</c:v>
                </c:pt>
                <c:pt idx="1343">
                  <c:v>11.117599999999999</c:v>
                </c:pt>
                <c:pt idx="1344">
                  <c:v>11.126899999999999</c:v>
                </c:pt>
                <c:pt idx="1345">
                  <c:v>11.140700000000001</c:v>
                </c:pt>
                <c:pt idx="1346">
                  <c:v>11.239050000000001</c:v>
                </c:pt>
                <c:pt idx="1347">
                  <c:v>11.243499999999999</c:v>
                </c:pt>
                <c:pt idx="1348">
                  <c:v>11.155900000000001</c:v>
                </c:pt>
                <c:pt idx="1349">
                  <c:v>11.202999999999999</c:v>
                </c:pt>
                <c:pt idx="1350">
                  <c:v>10.9589</c:v>
                </c:pt>
                <c:pt idx="1351">
                  <c:v>10.861499999999999</c:v>
                </c:pt>
                <c:pt idx="1352">
                  <c:v>10.825200000000001</c:v>
                </c:pt>
                <c:pt idx="1353">
                  <c:v>10.76355</c:v>
                </c:pt>
                <c:pt idx="1354">
                  <c:v>10.68505</c:v>
                </c:pt>
                <c:pt idx="1355">
                  <c:v>10.625349999999999</c:v>
                </c:pt>
                <c:pt idx="1356">
                  <c:v>10.681749999999999</c:v>
                </c:pt>
                <c:pt idx="1357">
                  <c:v>10.662649999999999</c:v>
                </c:pt>
                <c:pt idx="1358">
                  <c:v>10.5381</c:v>
                </c:pt>
                <c:pt idx="1359">
                  <c:v>10.57705</c:v>
                </c:pt>
                <c:pt idx="1360">
                  <c:v>10.590249999999999</c:v>
                </c:pt>
                <c:pt idx="1361">
                  <c:v>10.57255</c:v>
                </c:pt>
                <c:pt idx="1362">
                  <c:v>10.549049999999999</c:v>
                </c:pt>
                <c:pt idx="1363">
                  <c:v>10.523999999999999</c:v>
                </c:pt>
                <c:pt idx="1364">
                  <c:v>10.49105</c:v>
                </c:pt>
                <c:pt idx="1365">
                  <c:v>10.52215</c:v>
                </c:pt>
                <c:pt idx="1366">
                  <c:v>10.50985</c:v>
                </c:pt>
                <c:pt idx="1367">
                  <c:v>10.46935</c:v>
                </c:pt>
                <c:pt idx="1368">
                  <c:v>10.534649999999999</c:v>
                </c:pt>
                <c:pt idx="1369">
                  <c:v>10.4519</c:v>
                </c:pt>
                <c:pt idx="1370">
                  <c:v>10.407550000000001</c:v>
                </c:pt>
                <c:pt idx="1371">
                  <c:v>10.28055</c:v>
                </c:pt>
                <c:pt idx="1372">
                  <c:v>10.7631</c:v>
                </c:pt>
                <c:pt idx="1373">
                  <c:v>10.9359</c:v>
                </c:pt>
                <c:pt idx="1374">
                  <c:v>10.9518</c:v>
                </c:pt>
                <c:pt idx="1375">
                  <c:v>11.03135</c:v>
                </c:pt>
                <c:pt idx="1376">
                  <c:v>10.78795</c:v>
                </c:pt>
                <c:pt idx="1377">
                  <c:v>10.7576</c:v>
                </c:pt>
                <c:pt idx="1378">
                  <c:v>10.56765</c:v>
                </c:pt>
                <c:pt idx="1379">
                  <c:v>10.588800000000001</c:v>
                </c:pt>
                <c:pt idx="1380">
                  <c:v>10.5746</c:v>
                </c:pt>
                <c:pt idx="1381">
                  <c:v>10.498250000000001</c:v>
                </c:pt>
                <c:pt idx="1382">
                  <c:v>10.498250000000001</c:v>
                </c:pt>
                <c:pt idx="1383">
                  <c:v>10.383100000000001</c:v>
                </c:pt>
                <c:pt idx="1384">
                  <c:v>10.3459</c:v>
                </c:pt>
                <c:pt idx="1385">
                  <c:v>10.442299999999999</c:v>
                </c:pt>
                <c:pt idx="1386">
                  <c:v>10.4084</c:v>
                </c:pt>
                <c:pt idx="1387">
                  <c:v>10.40945</c:v>
                </c:pt>
                <c:pt idx="1388">
                  <c:v>10.3691</c:v>
                </c:pt>
                <c:pt idx="1389">
                  <c:v>10.37865</c:v>
                </c:pt>
                <c:pt idx="1390">
                  <c:v>10.369949999999999</c:v>
                </c:pt>
                <c:pt idx="1391">
                  <c:v>10.448549999999999</c:v>
                </c:pt>
                <c:pt idx="1392">
                  <c:v>10.3527</c:v>
                </c:pt>
                <c:pt idx="1393">
                  <c:v>10.377000000000001</c:v>
                </c:pt>
                <c:pt idx="1394">
                  <c:v>10.292249999999999</c:v>
                </c:pt>
                <c:pt idx="1395">
                  <c:v>10.289849999999999</c:v>
                </c:pt>
                <c:pt idx="1396">
                  <c:v>10.3977</c:v>
                </c:pt>
                <c:pt idx="1397">
                  <c:v>10.35805</c:v>
                </c:pt>
                <c:pt idx="1398">
                  <c:v>10.431050000000001</c:v>
                </c:pt>
                <c:pt idx="1399">
                  <c:v>10.374000000000001</c:v>
                </c:pt>
                <c:pt idx="1400">
                  <c:v>10.3447</c:v>
                </c:pt>
                <c:pt idx="1401">
                  <c:v>10.4237</c:v>
                </c:pt>
                <c:pt idx="1402">
                  <c:v>10.401999999999999</c:v>
                </c:pt>
                <c:pt idx="1403">
                  <c:v>10.303800000000001</c:v>
                </c:pt>
                <c:pt idx="1404">
                  <c:v>10.28665</c:v>
                </c:pt>
                <c:pt idx="1405">
                  <c:v>10.1442</c:v>
                </c:pt>
                <c:pt idx="1406">
                  <c:v>10.208349999999999</c:v>
                </c:pt>
                <c:pt idx="1407">
                  <c:v>10.111499999999999</c:v>
                </c:pt>
                <c:pt idx="1408">
                  <c:v>10.1028</c:v>
                </c:pt>
                <c:pt idx="1409">
                  <c:v>10.147650000000001</c:v>
                </c:pt>
                <c:pt idx="1410">
                  <c:v>10.17075</c:v>
                </c:pt>
                <c:pt idx="1411">
                  <c:v>10.13125</c:v>
                </c:pt>
                <c:pt idx="1412">
                  <c:v>10.21715</c:v>
                </c:pt>
                <c:pt idx="1413">
                  <c:v>10.08</c:v>
                </c:pt>
                <c:pt idx="1414">
                  <c:v>10.13575</c:v>
                </c:pt>
                <c:pt idx="1415">
                  <c:v>10.086600000000001</c:v>
                </c:pt>
                <c:pt idx="1416">
                  <c:v>10.050599999999999</c:v>
                </c:pt>
                <c:pt idx="1417">
                  <c:v>10.119</c:v>
                </c:pt>
                <c:pt idx="1418">
                  <c:v>10.0627</c:v>
                </c:pt>
                <c:pt idx="1419">
                  <c:v>10.0814</c:v>
                </c:pt>
                <c:pt idx="1420">
                  <c:v>10.0771</c:v>
                </c:pt>
                <c:pt idx="1421">
                  <c:v>9.9490499999999997</c:v>
                </c:pt>
                <c:pt idx="1422">
                  <c:v>9.9290000000000003</c:v>
                </c:pt>
                <c:pt idx="1423">
                  <c:v>9.9069500000000001</c:v>
                </c:pt>
                <c:pt idx="1424">
                  <c:v>9.9032499999999999</c:v>
                </c:pt>
                <c:pt idx="1425">
                  <c:v>9.9682499999999994</c:v>
                </c:pt>
                <c:pt idx="1426">
                  <c:v>10.06715</c:v>
                </c:pt>
                <c:pt idx="1427">
                  <c:v>10.118</c:v>
                </c:pt>
                <c:pt idx="1428">
                  <c:v>10.1006</c:v>
                </c:pt>
                <c:pt idx="1429">
                  <c:v>10.11365</c:v>
                </c:pt>
                <c:pt idx="1430">
                  <c:v>10.148</c:v>
                </c:pt>
                <c:pt idx="1431">
                  <c:v>10.06535</c:v>
                </c:pt>
                <c:pt idx="1432">
                  <c:v>10.084949999999999</c:v>
                </c:pt>
                <c:pt idx="1433">
                  <c:v>10.1197</c:v>
                </c:pt>
                <c:pt idx="1434">
                  <c:v>10.079599999999999</c:v>
                </c:pt>
                <c:pt idx="1435">
                  <c:v>10.11895</c:v>
                </c:pt>
                <c:pt idx="1436">
                  <c:v>10.066850000000001</c:v>
                </c:pt>
                <c:pt idx="1437">
                  <c:v>10.06875</c:v>
                </c:pt>
                <c:pt idx="1438">
                  <c:v>10.09285</c:v>
                </c:pt>
                <c:pt idx="1439">
                  <c:v>10.1274</c:v>
                </c:pt>
                <c:pt idx="1440">
                  <c:v>10.097300000000001</c:v>
                </c:pt>
                <c:pt idx="1441">
                  <c:v>10.0989</c:v>
                </c:pt>
                <c:pt idx="1442">
                  <c:v>10.125249999999999</c:v>
                </c:pt>
                <c:pt idx="1443">
                  <c:v>10.118550000000001</c:v>
                </c:pt>
                <c:pt idx="1444">
                  <c:v>10.21645</c:v>
                </c:pt>
                <c:pt idx="1445">
                  <c:v>10.29665</c:v>
                </c:pt>
                <c:pt idx="1446">
                  <c:v>10.322800000000001</c:v>
                </c:pt>
                <c:pt idx="1447">
                  <c:v>10.157550000000001</c:v>
                </c:pt>
                <c:pt idx="1448">
                  <c:v>10.16245</c:v>
                </c:pt>
                <c:pt idx="1449">
                  <c:v>10.10665</c:v>
                </c:pt>
                <c:pt idx="1450">
                  <c:v>10.116350000000001</c:v>
                </c:pt>
                <c:pt idx="1451">
                  <c:v>10.095599999999999</c:v>
                </c:pt>
                <c:pt idx="1452">
                  <c:v>10.16155</c:v>
                </c:pt>
                <c:pt idx="1453">
                  <c:v>10.165800000000001</c:v>
                </c:pt>
                <c:pt idx="1454">
                  <c:v>10.2338</c:v>
                </c:pt>
                <c:pt idx="1455">
                  <c:v>10.2629</c:v>
                </c:pt>
                <c:pt idx="1456">
                  <c:v>10.29345</c:v>
                </c:pt>
                <c:pt idx="1457">
                  <c:v>10.261799999999999</c:v>
                </c:pt>
                <c:pt idx="1458">
                  <c:v>10.271100000000001</c:v>
                </c:pt>
                <c:pt idx="1459">
                  <c:v>10.2715</c:v>
                </c:pt>
                <c:pt idx="1460">
                  <c:v>10.200850000000001</c:v>
                </c:pt>
                <c:pt idx="1461">
                  <c:v>10.2598</c:v>
                </c:pt>
                <c:pt idx="1462">
                  <c:v>10.280950000000001</c:v>
                </c:pt>
                <c:pt idx="1463">
                  <c:v>10.2479</c:v>
                </c:pt>
                <c:pt idx="1464">
                  <c:v>10.2179</c:v>
                </c:pt>
                <c:pt idx="1465">
                  <c:v>10.188599999999999</c:v>
                </c:pt>
                <c:pt idx="1466">
                  <c:v>10.2149</c:v>
                </c:pt>
                <c:pt idx="1467">
                  <c:v>10.17845</c:v>
                </c:pt>
                <c:pt idx="1468">
                  <c:v>10.2118</c:v>
                </c:pt>
                <c:pt idx="1469">
                  <c:v>10.2592</c:v>
                </c:pt>
                <c:pt idx="1470">
                  <c:v>10.243499999999999</c:v>
                </c:pt>
                <c:pt idx="1471">
                  <c:v>10.1859</c:v>
                </c:pt>
                <c:pt idx="1472">
                  <c:v>10.056749999999999</c:v>
                </c:pt>
                <c:pt idx="1473">
                  <c:v>10.07995</c:v>
                </c:pt>
                <c:pt idx="1474">
                  <c:v>10.12445</c:v>
                </c:pt>
                <c:pt idx="1475">
                  <c:v>10.1393</c:v>
                </c:pt>
                <c:pt idx="1476">
                  <c:v>10.077999999999999</c:v>
                </c:pt>
                <c:pt idx="1477">
                  <c:v>10.04745</c:v>
                </c:pt>
                <c:pt idx="1478">
                  <c:v>9.9824999999999999</c:v>
                </c:pt>
                <c:pt idx="1479">
                  <c:v>10.0253</c:v>
                </c:pt>
                <c:pt idx="1480">
                  <c:v>10.038600000000001</c:v>
                </c:pt>
                <c:pt idx="1481">
                  <c:v>10.11905</c:v>
                </c:pt>
                <c:pt idx="1482">
                  <c:v>10.03665</c:v>
                </c:pt>
                <c:pt idx="1483">
                  <c:v>9.9978499999999997</c:v>
                </c:pt>
                <c:pt idx="1484">
                  <c:v>9.9619</c:v>
                </c:pt>
                <c:pt idx="1485">
                  <c:v>9.8849499999999999</c:v>
                </c:pt>
                <c:pt idx="1486">
                  <c:v>9.8806999999999992</c:v>
                </c:pt>
                <c:pt idx="1487">
                  <c:v>9.8758999999999997</c:v>
                </c:pt>
                <c:pt idx="1488">
                  <c:v>9.8443500000000004</c:v>
                </c:pt>
                <c:pt idx="1489">
                  <c:v>9.7708999999999993</c:v>
                </c:pt>
                <c:pt idx="1490">
                  <c:v>9.8093000000000004</c:v>
                </c:pt>
                <c:pt idx="1491">
                  <c:v>9.8836499999999994</c:v>
                </c:pt>
                <c:pt idx="1492">
                  <c:v>9.9320000000000004</c:v>
                </c:pt>
                <c:pt idx="1493">
                  <c:v>9.9422499999999996</c:v>
                </c:pt>
                <c:pt idx="1494">
                  <c:v>9.8906500000000008</c:v>
                </c:pt>
                <c:pt idx="1495">
                  <c:v>9.9472000000000005</c:v>
                </c:pt>
                <c:pt idx="1496">
                  <c:v>10.0318</c:v>
                </c:pt>
                <c:pt idx="1497">
                  <c:v>9.9812499999999993</c:v>
                </c:pt>
                <c:pt idx="1498">
                  <c:v>9.9782499999999992</c:v>
                </c:pt>
                <c:pt idx="1499">
                  <c:v>9.9778000000000002</c:v>
                </c:pt>
                <c:pt idx="1500">
                  <c:v>9.9072499999999994</c:v>
                </c:pt>
                <c:pt idx="1501">
                  <c:v>10.00295</c:v>
                </c:pt>
                <c:pt idx="1502">
                  <c:v>9.9442500000000003</c:v>
                </c:pt>
                <c:pt idx="1503">
                  <c:v>9.9248499999999993</c:v>
                </c:pt>
                <c:pt idx="1504">
                  <c:v>9.9610000000000003</c:v>
                </c:pt>
                <c:pt idx="1505">
                  <c:v>9.9797499999999992</c:v>
                </c:pt>
                <c:pt idx="1506">
                  <c:v>10.0518</c:v>
                </c:pt>
                <c:pt idx="1507">
                  <c:v>10.110150000000001</c:v>
                </c:pt>
                <c:pt idx="1508">
                  <c:v>10.09685</c:v>
                </c:pt>
                <c:pt idx="1509">
                  <c:v>10.18285</c:v>
                </c:pt>
                <c:pt idx="1510">
                  <c:v>10.09295</c:v>
                </c:pt>
                <c:pt idx="1511">
                  <c:v>10.045349999999999</c:v>
                </c:pt>
                <c:pt idx="1512">
                  <c:v>10.071149999999999</c:v>
                </c:pt>
                <c:pt idx="1513">
                  <c:v>10.046849999999999</c:v>
                </c:pt>
                <c:pt idx="1514">
                  <c:v>10.0566</c:v>
                </c:pt>
                <c:pt idx="1515">
                  <c:v>10.02065</c:v>
                </c:pt>
                <c:pt idx="1516">
                  <c:v>9.9814500000000006</c:v>
                </c:pt>
                <c:pt idx="1517">
                  <c:v>10.01675</c:v>
                </c:pt>
                <c:pt idx="1518">
                  <c:v>9.9854000000000003</c:v>
                </c:pt>
                <c:pt idx="1519">
                  <c:v>9.9665499999999998</c:v>
                </c:pt>
                <c:pt idx="1520">
                  <c:v>9.9596999999999998</c:v>
                </c:pt>
                <c:pt idx="1521">
                  <c:v>10.05045</c:v>
                </c:pt>
                <c:pt idx="1522">
                  <c:v>10.116949999999999</c:v>
                </c:pt>
                <c:pt idx="1523">
                  <c:v>10.128399999999999</c:v>
                </c:pt>
                <c:pt idx="1524">
                  <c:v>10.1914</c:v>
                </c:pt>
                <c:pt idx="1525">
                  <c:v>10.2194</c:v>
                </c:pt>
                <c:pt idx="1526">
                  <c:v>10.220549999999999</c:v>
                </c:pt>
                <c:pt idx="1527">
                  <c:v>10.170999999999999</c:v>
                </c:pt>
                <c:pt idx="1528">
                  <c:v>10.1403</c:v>
                </c:pt>
                <c:pt idx="1529">
                  <c:v>10.05395</c:v>
                </c:pt>
                <c:pt idx="1530">
                  <c:v>10.077199999999999</c:v>
                </c:pt>
                <c:pt idx="1531">
                  <c:v>10.01205</c:v>
                </c:pt>
                <c:pt idx="1532">
                  <c:v>10.08915</c:v>
                </c:pt>
                <c:pt idx="1533">
                  <c:v>10.0939</c:v>
                </c:pt>
                <c:pt idx="1534">
                  <c:v>10.13245</c:v>
                </c:pt>
                <c:pt idx="1535">
                  <c:v>10.177949999999999</c:v>
                </c:pt>
                <c:pt idx="1536">
                  <c:v>10.186999999999999</c:v>
                </c:pt>
                <c:pt idx="1537">
                  <c:v>10.2806</c:v>
                </c:pt>
                <c:pt idx="1538">
                  <c:v>10.23245</c:v>
                </c:pt>
                <c:pt idx="1539">
                  <c:v>10.24995</c:v>
                </c:pt>
                <c:pt idx="1540">
                  <c:v>10.210050000000001</c:v>
                </c:pt>
                <c:pt idx="1541">
                  <c:v>10.1562</c:v>
                </c:pt>
                <c:pt idx="1542">
                  <c:v>10.112399999999999</c:v>
                </c:pt>
                <c:pt idx="1543">
                  <c:v>10.11515</c:v>
                </c:pt>
                <c:pt idx="1544">
                  <c:v>10.129250000000001</c:v>
                </c:pt>
                <c:pt idx="1545">
                  <c:v>10.064299999999999</c:v>
                </c:pt>
                <c:pt idx="1546">
                  <c:v>10.0824</c:v>
                </c:pt>
                <c:pt idx="1547">
                  <c:v>10.09825</c:v>
                </c:pt>
                <c:pt idx="1548">
                  <c:v>10.14405</c:v>
                </c:pt>
                <c:pt idx="1549">
                  <c:v>10.14615</c:v>
                </c:pt>
                <c:pt idx="1550">
                  <c:v>10.15415</c:v>
                </c:pt>
                <c:pt idx="1551">
                  <c:v>10.07695</c:v>
                </c:pt>
                <c:pt idx="1552">
                  <c:v>10.14185</c:v>
                </c:pt>
                <c:pt idx="1553">
                  <c:v>10.13345</c:v>
                </c:pt>
                <c:pt idx="1554">
                  <c:v>10.1691</c:v>
                </c:pt>
                <c:pt idx="1555">
                  <c:v>10.2029</c:v>
                </c:pt>
                <c:pt idx="1556">
                  <c:v>10.162100000000001</c:v>
                </c:pt>
                <c:pt idx="1557">
                  <c:v>10.148250000000001</c:v>
                </c:pt>
                <c:pt idx="1558">
                  <c:v>10.11135</c:v>
                </c:pt>
                <c:pt idx="1559">
                  <c:v>10.06495</c:v>
                </c:pt>
                <c:pt idx="1560">
                  <c:v>9.9926999999999992</c:v>
                </c:pt>
                <c:pt idx="1561">
                  <c:v>9.9926999999999992</c:v>
                </c:pt>
                <c:pt idx="1562">
                  <c:v>10.001300000000001</c:v>
                </c:pt>
                <c:pt idx="1563">
                  <c:v>10.0364</c:v>
                </c:pt>
                <c:pt idx="1564">
                  <c:v>10.04255</c:v>
                </c:pt>
                <c:pt idx="1565">
                  <c:v>10.08685</c:v>
                </c:pt>
                <c:pt idx="1566">
                  <c:v>10.08685</c:v>
                </c:pt>
                <c:pt idx="1567">
                  <c:v>10.0434</c:v>
                </c:pt>
                <c:pt idx="1568">
                  <c:v>10.0474</c:v>
                </c:pt>
                <c:pt idx="1569">
                  <c:v>10.048299999999999</c:v>
                </c:pt>
                <c:pt idx="1570">
                  <c:v>10.07785</c:v>
                </c:pt>
                <c:pt idx="1571">
                  <c:v>10.096</c:v>
                </c:pt>
                <c:pt idx="1572">
                  <c:v>10.095750000000001</c:v>
                </c:pt>
                <c:pt idx="1573">
                  <c:v>10.049200000000001</c:v>
                </c:pt>
                <c:pt idx="1574">
                  <c:v>10.07685</c:v>
                </c:pt>
                <c:pt idx="1575">
                  <c:v>10.04485</c:v>
                </c:pt>
                <c:pt idx="1576">
                  <c:v>10.112450000000001</c:v>
                </c:pt>
                <c:pt idx="1577">
                  <c:v>10.10305</c:v>
                </c:pt>
                <c:pt idx="1578">
                  <c:v>10.062250000000001</c:v>
                </c:pt>
                <c:pt idx="1579">
                  <c:v>9.9821000000000009</c:v>
                </c:pt>
                <c:pt idx="1580">
                  <c:v>9.9611499999999999</c:v>
                </c:pt>
                <c:pt idx="1581">
                  <c:v>9.8747500000000006</c:v>
                </c:pt>
                <c:pt idx="1582">
                  <c:v>9.8273499999999991</c:v>
                </c:pt>
                <c:pt idx="1583">
                  <c:v>9.7528000000000006</c:v>
                </c:pt>
                <c:pt idx="1584">
                  <c:v>9.6448499999999999</c:v>
                </c:pt>
                <c:pt idx="1585">
                  <c:v>9.6299499999999991</c:v>
                </c:pt>
                <c:pt idx="1586">
                  <c:v>9.6067</c:v>
                </c:pt>
                <c:pt idx="1587">
                  <c:v>9.5990500000000001</c:v>
                </c:pt>
                <c:pt idx="1588">
                  <c:v>9.7142499999999998</c:v>
                </c:pt>
                <c:pt idx="1589">
                  <c:v>9.6508000000000003</c:v>
                </c:pt>
                <c:pt idx="1590">
                  <c:v>9.7012499999999999</c:v>
                </c:pt>
                <c:pt idx="1591">
                  <c:v>9.7820499999999999</c:v>
                </c:pt>
                <c:pt idx="1592">
                  <c:v>9.6792999999999996</c:v>
                </c:pt>
                <c:pt idx="1593">
                  <c:v>9.5844500000000004</c:v>
                </c:pt>
                <c:pt idx="1594">
                  <c:v>9.5074500000000004</c:v>
                </c:pt>
                <c:pt idx="1595">
                  <c:v>9.5079999999999991</c:v>
                </c:pt>
                <c:pt idx="1596">
                  <c:v>9.4808500000000002</c:v>
                </c:pt>
                <c:pt idx="1597">
                  <c:v>9.5307999999999993</c:v>
                </c:pt>
                <c:pt idx="1598">
                  <c:v>9.5035500000000006</c:v>
                </c:pt>
                <c:pt idx="1599">
                  <c:v>9.5931999999999995</c:v>
                </c:pt>
                <c:pt idx="1600">
                  <c:v>9.4913000000000007</c:v>
                </c:pt>
                <c:pt idx="1601">
                  <c:v>9.5685000000000002</c:v>
                </c:pt>
                <c:pt idx="1602">
                  <c:v>9.5165000000000006</c:v>
                </c:pt>
                <c:pt idx="1603">
                  <c:v>9.5641999999999996</c:v>
                </c:pt>
                <c:pt idx="1604">
                  <c:v>9.5642999999999994</c:v>
                </c:pt>
                <c:pt idx="1605">
                  <c:v>9.5530000000000008</c:v>
                </c:pt>
                <c:pt idx="1606">
                  <c:v>9.5520999999999994</c:v>
                </c:pt>
                <c:pt idx="1607">
                  <c:v>9.5134000000000007</c:v>
                </c:pt>
                <c:pt idx="1608">
                  <c:v>9.5885999999999996</c:v>
                </c:pt>
                <c:pt idx="1609">
                  <c:v>9.7330000000000005</c:v>
                </c:pt>
                <c:pt idx="1610">
                  <c:v>9.6412999999999993</c:v>
                </c:pt>
                <c:pt idx="1611">
                  <c:v>9.6796000000000006</c:v>
                </c:pt>
                <c:pt idx="1612">
                  <c:v>9.6091499999999996</c:v>
                </c:pt>
                <c:pt idx="1613">
                  <c:v>9.6281999999999996</c:v>
                </c:pt>
                <c:pt idx="1614">
                  <c:v>9.6024999999999991</c:v>
                </c:pt>
                <c:pt idx="1615">
                  <c:v>9.6465999999999994</c:v>
                </c:pt>
                <c:pt idx="1616">
                  <c:v>9.6747999999999994</c:v>
                </c:pt>
                <c:pt idx="1617">
                  <c:v>9.7422500000000003</c:v>
                </c:pt>
                <c:pt idx="1618">
                  <c:v>9.6866000000000003</c:v>
                </c:pt>
                <c:pt idx="1619">
                  <c:v>9.5963999999999992</c:v>
                </c:pt>
                <c:pt idx="1620">
                  <c:v>9.5787499999999994</c:v>
                </c:pt>
                <c:pt idx="1621">
                  <c:v>9.5353499999999993</c:v>
                </c:pt>
                <c:pt idx="1622">
                  <c:v>9.5778499999999998</c:v>
                </c:pt>
                <c:pt idx="1623">
                  <c:v>9.7346000000000004</c:v>
                </c:pt>
                <c:pt idx="1624">
                  <c:v>9.6920999999999999</c:v>
                </c:pt>
                <c:pt idx="1625">
                  <c:v>9.6940000000000008</c:v>
                </c:pt>
                <c:pt idx="1626">
                  <c:v>9.6781000000000006</c:v>
                </c:pt>
                <c:pt idx="1627">
                  <c:v>9.7331000000000003</c:v>
                </c:pt>
                <c:pt idx="1628">
                  <c:v>9.7735500000000002</c:v>
                </c:pt>
                <c:pt idx="1629">
                  <c:v>9.7409499999999998</c:v>
                </c:pt>
                <c:pt idx="1630">
                  <c:v>9.6802499999999991</c:v>
                </c:pt>
                <c:pt idx="1631">
                  <c:v>9.7203499999999998</c:v>
                </c:pt>
                <c:pt idx="1632">
                  <c:v>9.7203499999999998</c:v>
                </c:pt>
                <c:pt idx="1633">
                  <c:v>9.7223500000000005</c:v>
                </c:pt>
                <c:pt idx="1634">
                  <c:v>9.6863499999999991</c:v>
                </c:pt>
                <c:pt idx="1635">
                  <c:v>9.5479500000000002</c:v>
                </c:pt>
                <c:pt idx="1636">
                  <c:v>9.5048999999999992</c:v>
                </c:pt>
                <c:pt idx="1637">
                  <c:v>9.4974000000000007</c:v>
                </c:pt>
                <c:pt idx="1638">
                  <c:v>9.4838000000000005</c:v>
                </c:pt>
                <c:pt idx="1639">
                  <c:v>9.4356000000000009</c:v>
                </c:pt>
                <c:pt idx="1640">
                  <c:v>9.3977500000000003</c:v>
                </c:pt>
                <c:pt idx="1641">
                  <c:v>9.3862000000000005</c:v>
                </c:pt>
                <c:pt idx="1642">
                  <c:v>9.3719000000000001</c:v>
                </c:pt>
                <c:pt idx="1643">
                  <c:v>9.3344000000000005</c:v>
                </c:pt>
                <c:pt idx="1644">
                  <c:v>9.3414000000000001</c:v>
                </c:pt>
                <c:pt idx="1645">
                  <c:v>9.2907499999999992</c:v>
                </c:pt>
                <c:pt idx="1646">
                  <c:v>9.3169000000000004</c:v>
                </c:pt>
                <c:pt idx="1647">
                  <c:v>9.3417499999999993</c:v>
                </c:pt>
                <c:pt idx="1648">
                  <c:v>9.2804500000000001</c:v>
                </c:pt>
                <c:pt idx="1649">
                  <c:v>9.3329500000000003</c:v>
                </c:pt>
                <c:pt idx="1650">
                  <c:v>9.2891499999999994</c:v>
                </c:pt>
                <c:pt idx="1651">
                  <c:v>9.3026</c:v>
                </c:pt>
                <c:pt idx="1652">
                  <c:v>9.2513500000000004</c:v>
                </c:pt>
                <c:pt idx="1653">
                  <c:v>9.2577499999999997</c:v>
                </c:pt>
                <c:pt idx="1654">
                  <c:v>9.2499500000000001</c:v>
                </c:pt>
                <c:pt idx="1655">
                  <c:v>9.2659500000000001</c:v>
                </c:pt>
                <c:pt idx="1656">
                  <c:v>9.2684999999999995</c:v>
                </c:pt>
                <c:pt idx="1657">
                  <c:v>9.2140500000000003</c:v>
                </c:pt>
                <c:pt idx="1658">
                  <c:v>9.1888500000000004</c:v>
                </c:pt>
                <c:pt idx="1659">
                  <c:v>9.1841000000000008</c:v>
                </c:pt>
                <c:pt idx="1660">
                  <c:v>9.1788000000000007</c:v>
                </c:pt>
                <c:pt idx="1661">
                  <c:v>9.2384500000000003</c:v>
                </c:pt>
                <c:pt idx="1662">
                  <c:v>9.3063500000000001</c:v>
                </c:pt>
                <c:pt idx="1663">
                  <c:v>9.266</c:v>
                </c:pt>
                <c:pt idx="1664">
                  <c:v>9.2980999999999998</c:v>
                </c:pt>
                <c:pt idx="1665">
                  <c:v>9.2637499999999999</c:v>
                </c:pt>
                <c:pt idx="1666">
                  <c:v>9.2461000000000002</c:v>
                </c:pt>
                <c:pt idx="1667">
                  <c:v>9.2752999999999997</c:v>
                </c:pt>
                <c:pt idx="1668">
                  <c:v>9.2445500000000003</c:v>
                </c:pt>
                <c:pt idx="1669">
                  <c:v>9.2645</c:v>
                </c:pt>
                <c:pt idx="1670">
                  <c:v>9.2816500000000008</c:v>
                </c:pt>
                <c:pt idx="1671">
                  <c:v>9.2698499999999999</c:v>
                </c:pt>
                <c:pt idx="1672">
                  <c:v>9.2352000000000007</c:v>
                </c:pt>
                <c:pt idx="1673">
                  <c:v>9.2820999999999998</c:v>
                </c:pt>
                <c:pt idx="1674">
                  <c:v>9.2706</c:v>
                </c:pt>
                <c:pt idx="1675">
                  <c:v>9.3028499999999994</c:v>
                </c:pt>
                <c:pt idx="1676">
                  <c:v>9.3283000000000005</c:v>
                </c:pt>
                <c:pt idx="1677">
                  <c:v>9.421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1D3-4802-AB15-2924AC1BF33E}"/>
            </c:ext>
          </c:extLst>
        </c:ser>
        <c:ser>
          <c:idx val="1"/>
          <c:order val="1"/>
          <c:tx>
            <c:strRef>
              <c:f>'1.6 '!$C$7</c:f>
              <c:strCache>
                <c:ptCount val="1"/>
                <c:pt idx="0">
                  <c:v>NOK/EUR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6 '!$A$8:$A$2412</c:f>
              <c:numCache>
                <c:formatCode>m/d/yyyy</c:formatCode>
                <c:ptCount val="240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4</c:v>
                </c:pt>
                <c:pt idx="968">
                  <c:v>45187</c:v>
                </c:pt>
                <c:pt idx="969">
                  <c:v>45188</c:v>
                </c:pt>
                <c:pt idx="970">
                  <c:v>45189</c:v>
                </c:pt>
                <c:pt idx="971">
                  <c:v>45190</c:v>
                </c:pt>
                <c:pt idx="972">
                  <c:v>45191</c:v>
                </c:pt>
                <c:pt idx="973">
                  <c:v>45194</c:v>
                </c:pt>
                <c:pt idx="974">
                  <c:v>45195</c:v>
                </c:pt>
                <c:pt idx="975">
                  <c:v>45196</c:v>
                </c:pt>
                <c:pt idx="976">
                  <c:v>45197</c:v>
                </c:pt>
                <c:pt idx="977">
                  <c:v>45198</c:v>
                </c:pt>
                <c:pt idx="978">
                  <c:v>45201</c:v>
                </c:pt>
                <c:pt idx="979">
                  <c:v>45202</c:v>
                </c:pt>
                <c:pt idx="980">
                  <c:v>45203</c:v>
                </c:pt>
                <c:pt idx="981">
                  <c:v>45204</c:v>
                </c:pt>
                <c:pt idx="982">
                  <c:v>45205</c:v>
                </c:pt>
                <c:pt idx="983">
                  <c:v>45208</c:v>
                </c:pt>
                <c:pt idx="984">
                  <c:v>45209</c:v>
                </c:pt>
                <c:pt idx="985">
                  <c:v>45210</c:v>
                </c:pt>
                <c:pt idx="986">
                  <c:v>45211</c:v>
                </c:pt>
                <c:pt idx="987">
                  <c:v>45212</c:v>
                </c:pt>
                <c:pt idx="988">
                  <c:v>45215</c:v>
                </c:pt>
                <c:pt idx="989">
                  <c:v>45216</c:v>
                </c:pt>
                <c:pt idx="990">
                  <c:v>45217</c:v>
                </c:pt>
                <c:pt idx="991">
                  <c:v>45218</c:v>
                </c:pt>
                <c:pt idx="992">
                  <c:v>45219</c:v>
                </c:pt>
                <c:pt idx="993">
                  <c:v>45222</c:v>
                </c:pt>
                <c:pt idx="994">
                  <c:v>45223</c:v>
                </c:pt>
                <c:pt idx="995">
                  <c:v>45224</c:v>
                </c:pt>
                <c:pt idx="996">
                  <c:v>45225</c:v>
                </c:pt>
                <c:pt idx="997">
                  <c:v>45226</c:v>
                </c:pt>
                <c:pt idx="998">
                  <c:v>45229</c:v>
                </c:pt>
                <c:pt idx="999">
                  <c:v>45230</c:v>
                </c:pt>
                <c:pt idx="1000">
                  <c:v>45231</c:v>
                </c:pt>
                <c:pt idx="1001">
                  <c:v>45232</c:v>
                </c:pt>
                <c:pt idx="1002">
                  <c:v>45233</c:v>
                </c:pt>
                <c:pt idx="1003">
                  <c:v>45236</c:v>
                </c:pt>
                <c:pt idx="1004">
                  <c:v>45237</c:v>
                </c:pt>
                <c:pt idx="1005">
                  <c:v>45238</c:v>
                </c:pt>
                <c:pt idx="1006">
                  <c:v>45239</c:v>
                </c:pt>
                <c:pt idx="1007">
                  <c:v>45240</c:v>
                </c:pt>
                <c:pt idx="1008">
                  <c:v>45243</c:v>
                </c:pt>
                <c:pt idx="1009">
                  <c:v>45244</c:v>
                </c:pt>
                <c:pt idx="1010">
                  <c:v>45245</c:v>
                </c:pt>
                <c:pt idx="1011">
                  <c:v>45246</c:v>
                </c:pt>
                <c:pt idx="1012">
                  <c:v>45247</c:v>
                </c:pt>
                <c:pt idx="1013">
                  <c:v>45250</c:v>
                </c:pt>
                <c:pt idx="1014">
                  <c:v>45251</c:v>
                </c:pt>
                <c:pt idx="1015">
                  <c:v>45252</c:v>
                </c:pt>
                <c:pt idx="1016">
                  <c:v>45253</c:v>
                </c:pt>
                <c:pt idx="1017">
                  <c:v>45254</c:v>
                </c:pt>
                <c:pt idx="1018">
                  <c:v>45257</c:v>
                </c:pt>
                <c:pt idx="1019">
                  <c:v>45258</c:v>
                </c:pt>
                <c:pt idx="1020">
                  <c:v>45259</c:v>
                </c:pt>
                <c:pt idx="1021">
                  <c:v>45260</c:v>
                </c:pt>
                <c:pt idx="1022">
                  <c:v>45261</c:v>
                </c:pt>
                <c:pt idx="1023">
                  <c:v>45264</c:v>
                </c:pt>
                <c:pt idx="1024">
                  <c:v>45265</c:v>
                </c:pt>
                <c:pt idx="1025">
                  <c:v>45266</c:v>
                </c:pt>
                <c:pt idx="1026">
                  <c:v>45267</c:v>
                </c:pt>
                <c:pt idx="1027">
                  <c:v>45268</c:v>
                </c:pt>
                <c:pt idx="1028">
                  <c:v>45271</c:v>
                </c:pt>
                <c:pt idx="1029">
                  <c:v>45272</c:v>
                </c:pt>
                <c:pt idx="1030">
                  <c:v>45273</c:v>
                </c:pt>
                <c:pt idx="1031">
                  <c:v>45274</c:v>
                </c:pt>
                <c:pt idx="1032">
                  <c:v>45275</c:v>
                </c:pt>
                <c:pt idx="1033">
                  <c:v>45278</c:v>
                </c:pt>
                <c:pt idx="1034">
                  <c:v>45279</c:v>
                </c:pt>
                <c:pt idx="1035">
                  <c:v>45280</c:v>
                </c:pt>
                <c:pt idx="1036">
                  <c:v>45281</c:v>
                </c:pt>
                <c:pt idx="1037">
                  <c:v>45282</c:v>
                </c:pt>
                <c:pt idx="1038">
                  <c:v>45285</c:v>
                </c:pt>
                <c:pt idx="1039">
                  <c:v>45286</c:v>
                </c:pt>
                <c:pt idx="1040">
                  <c:v>45287</c:v>
                </c:pt>
                <c:pt idx="1041">
                  <c:v>45288</c:v>
                </c:pt>
                <c:pt idx="1042">
                  <c:v>45289</c:v>
                </c:pt>
                <c:pt idx="1043">
                  <c:v>45292</c:v>
                </c:pt>
                <c:pt idx="1044">
                  <c:v>45293</c:v>
                </c:pt>
                <c:pt idx="1045">
                  <c:v>45294</c:v>
                </c:pt>
                <c:pt idx="1046">
                  <c:v>45295</c:v>
                </c:pt>
                <c:pt idx="1047">
                  <c:v>45296</c:v>
                </c:pt>
                <c:pt idx="1048">
                  <c:v>45299</c:v>
                </c:pt>
                <c:pt idx="1049">
                  <c:v>45300</c:v>
                </c:pt>
                <c:pt idx="1050">
                  <c:v>45301</c:v>
                </c:pt>
                <c:pt idx="1051">
                  <c:v>45302</c:v>
                </c:pt>
                <c:pt idx="1052">
                  <c:v>45303</c:v>
                </c:pt>
                <c:pt idx="1053">
                  <c:v>45306</c:v>
                </c:pt>
                <c:pt idx="1054">
                  <c:v>45307</c:v>
                </c:pt>
                <c:pt idx="1055">
                  <c:v>45308</c:v>
                </c:pt>
                <c:pt idx="1056">
                  <c:v>45309</c:v>
                </c:pt>
                <c:pt idx="1057">
                  <c:v>45310</c:v>
                </c:pt>
                <c:pt idx="1058">
                  <c:v>45313</c:v>
                </c:pt>
                <c:pt idx="1059">
                  <c:v>45314</c:v>
                </c:pt>
                <c:pt idx="1060">
                  <c:v>45315</c:v>
                </c:pt>
                <c:pt idx="1061">
                  <c:v>45316</c:v>
                </c:pt>
                <c:pt idx="1062">
                  <c:v>45317</c:v>
                </c:pt>
                <c:pt idx="1063">
                  <c:v>45320</c:v>
                </c:pt>
                <c:pt idx="1064">
                  <c:v>45321</c:v>
                </c:pt>
                <c:pt idx="1065">
                  <c:v>45322</c:v>
                </c:pt>
                <c:pt idx="1066">
                  <c:v>45323</c:v>
                </c:pt>
                <c:pt idx="1067">
                  <c:v>45324</c:v>
                </c:pt>
                <c:pt idx="1068">
                  <c:v>45327</c:v>
                </c:pt>
                <c:pt idx="1069">
                  <c:v>45328</c:v>
                </c:pt>
                <c:pt idx="1070">
                  <c:v>45329</c:v>
                </c:pt>
                <c:pt idx="1071">
                  <c:v>45330</c:v>
                </c:pt>
                <c:pt idx="1072">
                  <c:v>45331</c:v>
                </c:pt>
                <c:pt idx="1073">
                  <c:v>45334</c:v>
                </c:pt>
                <c:pt idx="1074">
                  <c:v>45335</c:v>
                </c:pt>
                <c:pt idx="1075">
                  <c:v>45336</c:v>
                </c:pt>
                <c:pt idx="1076">
                  <c:v>45337</c:v>
                </c:pt>
                <c:pt idx="1077">
                  <c:v>45338</c:v>
                </c:pt>
                <c:pt idx="1078">
                  <c:v>45341</c:v>
                </c:pt>
                <c:pt idx="1079">
                  <c:v>45342</c:v>
                </c:pt>
                <c:pt idx="1080">
                  <c:v>45343</c:v>
                </c:pt>
                <c:pt idx="1081">
                  <c:v>45344</c:v>
                </c:pt>
                <c:pt idx="1082">
                  <c:v>45345</c:v>
                </c:pt>
                <c:pt idx="1083">
                  <c:v>45348</c:v>
                </c:pt>
                <c:pt idx="1084">
                  <c:v>45349</c:v>
                </c:pt>
                <c:pt idx="1085">
                  <c:v>45350</c:v>
                </c:pt>
                <c:pt idx="1086">
                  <c:v>45351</c:v>
                </c:pt>
                <c:pt idx="1087">
                  <c:v>45352</c:v>
                </c:pt>
                <c:pt idx="1088">
                  <c:v>45355</c:v>
                </c:pt>
                <c:pt idx="1089">
                  <c:v>45356</c:v>
                </c:pt>
                <c:pt idx="1090">
                  <c:v>45357</c:v>
                </c:pt>
                <c:pt idx="1091">
                  <c:v>45358</c:v>
                </c:pt>
                <c:pt idx="1092">
                  <c:v>45359</c:v>
                </c:pt>
                <c:pt idx="1093">
                  <c:v>45362</c:v>
                </c:pt>
                <c:pt idx="1094">
                  <c:v>45363</c:v>
                </c:pt>
                <c:pt idx="1095">
                  <c:v>45364</c:v>
                </c:pt>
                <c:pt idx="1096">
                  <c:v>45365</c:v>
                </c:pt>
                <c:pt idx="1097">
                  <c:v>45366</c:v>
                </c:pt>
                <c:pt idx="1098">
                  <c:v>45369</c:v>
                </c:pt>
                <c:pt idx="1099">
                  <c:v>45370</c:v>
                </c:pt>
                <c:pt idx="1100">
                  <c:v>45371</c:v>
                </c:pt>
                <c:pt idx="1101">
                  <c:v>45372</c:v>
                </c:pt>
                <c:pt idx="1102">
                  <c:v>45373</c:v>
                </c:pt>
                <c:pt idx="1103">
                  <c:v>45376</c:v>
                </c:pt>
                <c:pt idx="1104">
                  <c:v>45377</c:v>
                </c:pt>
                <c:pt idx="1105">
                  <c:v>45378</c:v>
                </c:pt>
                <c:pt idx="1106">
                  <c:v>45379</c:v>
                </c:pt>
                <c:pt idx="1107">
                  <c:v>45380</c:v>
                </c:pt>
                <c:pt idx="1108">
                  <c:v>45383</c:v>
                </c:pt>
                <c:pt idx="1109">
                  <c:v>45384</c:v>
                </c:pt>
                <c:pt idx="1110">
                  <c:v>45385</c:v>
                </c:pt>
                <c:pt idx="1111">
                  <c:v>45386</c:v>
                </c:pt>
                <c:pt idx="1112">
                  <c:v>45387</c:v>
                </c:pt>
                <c:pt idx="1113">
                  <c:v>45390</c:v>
                </c:pt>
                <c:pt idx="1114">
                  <c:v>45391</c:v>
                </c:pt>
                <c:pt idx="1115">
                  <c:v>45392</c:v>
                </c:pt>
                <c:pt idx="1116">
                  <c:v>45393</c:v>
                </c:pt>
                <c:pt idx="1117">
                  <c:v>45394</c:v>
                </c:pt>
                <c:pt idx="1118">
                  <c:v>45397</c:v>
                </c:pt>
                <c:pt idx="1119">
                  <c:v>45398</c:v>
                </c:pt>
                <c:pt idx="1120">
                  <c:v>45399</c:v>
                </c:pt>
                <c:pt idx="1121">
                  <c:v>45400</c:v>
                </c:pt>
                <c:pt idx="1122">
                  <c:v>45401</c:v>
                </c:pt>
                <c:pt idx="1123">
                  <c:v>45404</c:v>
                </c:pt>
                <c:pt idx="1124">
                  <c:v>45405</c:v>
                </c:pt>
                <c:pt idx="1125">
                  <c:v>45406</c:v>
                </c:pt>
                <c:pt idx="1126">
                  <c:v>45407</c:v>
                </c:pt>
                <c:pt idx="1127">
                  <c:v>45408</c:v>
                </c:pt>
                <c:pt idx="1128">
                  <c:v>45411</c:v>
                </c:pt>
                <c:pt idx="1129">
                  <c:v>45412</c:v>
                </c:pt>
                <c:pt idx="1130">
                  <c:v>45413</c:v>
                </c:pt>
                <c:pt idx="1131">
                  <c:v>45414</c:v>
                </c:pt>
                <c:pt idx="1132">
                  <c:v>45415</c:v>
                </c:pt>
                <c:pt idx="1133">
                  <c:v>45418</c:v>
                </c:pt>
                <c:pt idx="1134">
                  <c:v>45419</c:v>
                </c:pt>
                <c:pt idx="1135">
                  <c:v>45420</c:v>
                </c:pt>
                <c:pt idx="1136">
                  <c:v>45421</c:v>
                </c:pt>
                <c:pt idx="1137">
                  <c:v>45422</c:v>
                </c:pt>
                <c:pt idx="1138">
                  <c:v>45425</c:v>
                </c:pt>
                <c:pt idx="1139">
                  <c:v>45426</c:v>
                </c:pt>
                <c:pt idx="1140">
                  <c:v>45427</c:v>
                </c:pt>
                <c:pt idx="1141">
                  <c:v>45428</c:v>
                </c:pt>
                <c:pt idx="1142">
                  <c:v>45429</c:v>
                </c:pt>
                <c:pt idx="1143">
                  <c:v>45432</c:v>
                </c:pt>
                <c:pt idx="1144">
                  <c:v>45433</c:v>
                </c:pt>
                <c:pt idx="1145">
                  <c:v>45434</c:v>
                </c:pt>
                <c:pt idx="1146">
                  <c:v>45435</c:v>
                </c:pt>
                <c:pt idx="1147">
                  <c:v>45436</c:v>
                </c:pt>
                <c:pt idx="1148">
                  <c:v>45439</c:v>
                </c:pt>
                <c:pt idx="1149">
                  <c:v>45440</c:v>
                </c:pt>
                <c:pt idx="1150">
                  <c:v>45441</c:v>
                </c:pt>
                <c:pt idx="1151">
                  <c:v>45442</c:v>
                </c:pt>
                <c:pt idx="1152">
                  <c:v>45443</c:v>
                </c:pt>
                <c:pt idx="1153">
                  <c:v>45446</c:v>
                </c:pt>
                <c:pt idx="1154">
                  <c:v>45447</c:v>
                </c:pt>
                <c:pt idx="1155">
                  <c:v>45448</c:v>
                </c:pt>
                <c:pt idx="1156">
                  <c:v>45449</c:v>
                </c:pt>
                <c:pt idx="1157">
                  <c:v>45450</c:v>
                </c:pt>
                <c:pt idx="1158">
                  <c:v>45453</c:v>
                </c:pt>
                <c:pt idx="1159">
                  <c:v>45454</c:v>
                </c:pt>
                <c:pt idx="1160">
                  <c:v>45455</c:v>
                </c:pt>
                <c:pt idx="1161">
                  <c:v>45456</c:v>
                </c:pt>
                <c:pt idx="1162">
                  <c:v>45457</c:v>
                </c:pt>
                <c:pt idx="1163">
                  <c:v>45460</c:v>
                </c:pt>
                <c:pt idx="1164">
                  <c:v>45461</c:v>
                </c:pt>
                <c:pt idx="1165">
                  <c:v>45462</c:v>
                </c:pt>
                <c:pt idx="1166">
                  <c:v>45463</c:v>
                </c:pt>
                <c:pt idx="1167">
                  <c:v>45464</c:v>
                </c:pt>
                <c:pt idx="1168">
                  <c:v>45467</c:v>
                </c:pt>
                <c:pt idx="1169">
                  <c:v>45468</c:v>
                </c:pt>
                <c:pt idx="1170">
                  <c:v>45469</c:v>
                </c:pt>
                <c:pt idx="1171">
                  <c:v>45470</c:v>
                </c:pt>
                <c:pt idx="1172">
                  <c:v>45471</c:v>
                </c:pt>
                <c:pt idx="1173">
                  <c:v>45474</c:v>
                </c:pt>
                <c:pt idx="1174">
                  <c:v>45475</c:v>
                </c:pt>
                <c:pt idx="1175">
                  <c:v>45476</c:v>
                </c:pt>
                <c:pt idx="1176">
                  <c:v>45477</c:v>
                </c:pt>
                <c:pt idx="1177">
                  <c:v>45478</c:v>
                </c:pt>
                <c:pt idx="1178">
                  <c:v>45481</c:v>
                </c:pt>
                <c:pt idx="1179">
                  <c:v>45482</c:v>
                </c:pt>
                <c:pt idx="1180">
                  <c:v>45483</c:v>
                </c:pt>
                <c:pt idx="1181">
                  <c:v>45484</c:v>
                </c:pt>
                <c:pt idx="1182">
                  <c:v>45485</c:v>
                </c:pt>
                <c:pt idx="1183">
                  <c:v>45488</c:v>
                </c:pt>
                <c:pt idx="1184">
                  <c:v>45489</c:v>
                </c:pt>
                <c:pt idx="1185">
                  <c:v>45490</c:v>
                </c:pt>
                <c:pt idx="1186">
                  <c:v>45491</c:v>
                </c:pt>
                <c:pt idx="1187">
                  <c:v>45492</c:v>
                </c:pt>
                <c:pt idx="1188">
                  <c:v>45495</c:v>
                </c:pt>
                <c:pt idx="1189">
                  <c:v>45496</c:v>
                </c:pt>
                <c:pt idx="1190">
                  <c:v>45497</c:v>
                </c:pt>
                <c:pt idx="1191">
                  <c:v>45498</c:v>
                </c:pt>
                <c:pt idx="1192">
                  <c:v>45499</c:v>
                </c:pt>
                <c:pt idx="1193">
                  <c:v>45502</c:v>
                </c:pt>
                <c:pt idx="1194">
                  <c:v>45503</c:v>
                </c:pt>
                <c:pt idx="1195">
                  <c:v>45504</c:v>
                </c:pt>
                <c:pt idx="1196">
                  <c:v>45505</c:v>
                </c:pt>
                <c:pt idx="1197">
                  <c:v>45506</c:v>
                </c:pt>
                <c:pt idx="1198">
                  <c:v>45509</c:v>
                </c:pt>
                <c:pt idx="1199">
                  <c:v>45510</c:v>
                </c:pt>
                <c:pt idx="1200">
                  <c:v>45511</c:v>
                </c:pt>
                <c:pt idx="1201">
                  <c:v>45512</c:v>
                </c:pt>
                <c:pt idx="1202">
                  <c:v>45513</c:v>
                </c:pt>
                <c:pt idx="1203">
                  <c:v>45516</c:v>
                </c:pt>
                <c:pt idx="1204">
                  <c:v>45517</c:v>
                </c:pt>
                <c:pt idx="1205">
                  <c:v>45518</c:v>
                </c:pt>
                <c:pt idx="1206">
                  <c:v>45519</c:v>
                </c:pt>
                <c:pt idx="1207">
                  <c:v>45520</c:v>
                </c:pt>
                <c:pt idx="1208">
                  <c:v>45523</c:v>
                </c:pt>
                <c:pt idx="1209">
                  <c:v>45524</c:v>
                </c:pt>
                <c:pt idx="1210">
                  <c:v>45525</c:v>
                </c:pt>
                <c:pt idx="1211">
                  <c:v>45526</c:v>
                </c:pt>
                <c:pt idx="1212">
                  <c:v>45527</c:v>
                </c:pt>
                <c:pt idx="1213">
                  <c:v>45530</c:v>
                </c:pt>
                <c:pt idx="1214">
                  <c:v>45531</c:v>
                </c:pt>
                <c:pt idx="1215">
                  <c:v>45532</c:v>
                </c:pt>
                <c:pt idx="1216">
                  <c:v>45533</c:v>
                </c:pt>
                <c:pt idx="1217">
                  <c:v>45534</c:v>
                </c:pt>
                <c:pt idx="1218">
                  <c:v>45537</c:v>
                </c:pt>
                <c:pt idx="1219">
                  <c:v>45538</c:v>
                </c:pt>
                <c:pt idx="1220">
                  <c:v>45539</c:v>
                </c:pt>
                <c:pt idx="1221">
                  <c:v>45540</c:v>
                </c:pt>
                <c:pt idx="1222">
                  <c:v>45541</c:v>
                </c:pt>
                <c:pt idx="1223">
                  <c:v>45544</c:v>
                </c:pt>
                <c:pt idx="1224">
                  <c:v>45545</c:v>
                </c:pt>
                <c:pt idx="1225">
                  <c:v>45546</c:v>
                </c:pt>
                <c:pt idx="1226">
                  <c:v>45547</c:v>
                </c:pt>
                <c:pt idx="1227">
                  <c:v>45548</c:v>
                </c:pt>
                <c:pt idx="1228">
                  <c:v>45551</c:v>
                </c:pt>
                <c:pt idx="1229">
                  <c:v>45552</c:v>
                </c:pt>
                <c:pt idx="1230">
                  <c:v>45553</c:v>
                </c:pt>
                <c:pt idx="1231">
                  <c:v>45554</c:v>
                </c:pt>
                <c:pt idx="1232">
                  <c:v>45555</c:v>
                </c:pt>
                <c:pt idx="1233">
                  <c:v>45558</c:v>
                </c:pt>
                <c:pt idx="1234">
                  <c:v>45559</c:v>
                </c:pt>
                <c:pt idx="1235">
                  <c:v>45560</c:v>
                </c:pt>
                <c:pt idx="1236">
                  <c:v>45561</c:v>
                </c:pt>
                <c:pt idx="1237">
                  <c:v>45562</c:v>
                </c:pt>
                <c:pt idx="1238">
                  <c:v>45565</c:v>
                </c:pt>
                <c:pt idx="1239">
                  <c:v>45566</c:v>
                </c:pt>
                <c:pt idx="1240">
                  <c:v>45567</c:v>
                </c:pt>
                <c:pt idx="1241">
                  <c:v>45568</c:v>
                </c:pt>
                <c:pt idx="1242">
                  <c:v>45569</c:v>
                </c:pt>
                <c:pt idx="1243">
                  <c:v>45572</c:v>
                </c:pt>
                <c:pt idx="1244">
                  <c:v>45573</c:v>
                </c:pt>
                <c:pt idx="1245">
                  <c:v>45574</c:v>
                </c:pt>
                <c:pt idx="1246">
                  <c:v>45575</c:v>
                </c:pt>
                <c:pt idx="1247">
                  <c:v>45576</c:v>
                </c:pt>
                <c:pt idx="1248">
                  <c:v>45579</c:v>
                </c:pt>
                <c:pt idx="1249">
                  <c:v>45580</c:v>
                </c:pt>
                <c:pt idx="1250">
                  <c:v>45581</c:v>
                </c:pt>
                <c:pt idx="1251">
                  <c:v>45582</c:v>
                </c:pt>
                <c:pt idx="1252">
                  <c:v>45583</c:v>
                </c:pt>
                <c:pt idx="1253">
                  <c:v>45586</c:v>
                </c:pt>
                <c:pt idx="1254">
                  <c:v>45587</c:v>
                </c:pt>
                <c:pt idx="1255">
                  <c:v>45588</c:v>
                </c:pt>
                <c:pt idx="1256">
                  <c:v>45589</c:v>
                </c:pt>
                <c:pt idx="1257">
                  <c:v>45590</c:v>
                </c:pt>
                <c:pt idx="1258">
                  <c:v>45593</c:v>
                </c:pt>
                <c:pt idx="1259">
                  <c:v>45594</c:v>
                </c:pt>
                <c:pt idx="1260">
                  <c:v>45595</c:v>
                </c:pt>
                <c:pt idx="1261">
                  <c:v>45596</c:v>
                </c:pt>
                <c:pt idx="1262">
                  <c:v>45597</c:v>
                </c:pt>
                <c:pt idx="1263">
                  <c:v>45600</c:v>
                </c:pt>
                <c:pt idx="1264">
                  <c:v>45601</c:v>
                </c:pt>
                <c:pt idx="1265">
                  <c:v>45602</c:v>
                </c:pt>
                <c:pt idx="1266">
                  <c:v>45603</c:v>
                </c:pt>
                <c:pt idx="1267">
                  <c:v>45604</c:v>
                </c:pt>
                <c:pt idx="1268">
                  <c:v>45607</c:v>
                </c:pt>
                <c:pt idx="1269">
                  <c:v>45608</c:v>
                </c:pt>
                <c:pt idx="1270">
                  <c:v>45609</c:v>
                </c:pt>
                <c:pt idx="1271">
                  <c:v>45610</c:v>
                </c:pt>
                <c:pt idx="1272">
                  <c:v>45611</c:v>
                </c:pt>
                <c:pt idx="1273">
                  <c:v>45614</c:v>
                </c:pt>
                <c:pt idx="1274">
                  <c:v>45615</c:v>
                </c:pt>
                <c:pt idx="1275">
                  <c:v>45616</c:v>
                </c:pt>
                <c:pt idx="1276">
                  <c:v>45617</c:v>
                </c:pt>
                <c:pt idx="1277">
                  <c:v>45618</c:v>
                </c:pt>
                <c:pt idx="1278">
                  <c:v>45621</c:v>
                </c:pt>
                <c:pt idx="1279">
                  <c:v>45622</c:v>
                </c:pt>
                <c:pt idx="1280">
                  <c:v>45623</c:v>
                </c:pt>
                <c:pt idx="1281">
                  <c:v>45624</c:v>
                </c:pt>
                <c:pt idx="1282">
                  <c:v>45625</c:v>
                </c:pt>
                <c:pt idx="1283">
                  <c:v>45628</c:v>
                </c:pt>
                <c:pt idx="1284">
                  <c:v>45629</c:v>
                </c:pt>
                <c:pt idx="1285">
                  <c:v>45630</c:v>
                </c:pt>
                <c:pt idx="1286">
                  <c:v>45631</c:v>
                </c:pt>
                <c:pt idx="1287">
                  <c:v>45632</c:v>
                </c:pt>
                <c:pt idx="1288">
                  <c:v>45635</c:v>
                </c:pt>
                <c:pt idx="1289">
                  <c:v>45636</c:v>
                </c:pt>
                <c:pt idx="1290">
                  <c:v>45637</c:v>
                </c:pt>
                <c:pt idx="1291">
                  <c:v>45638</c:v>
                </c:pt>
                <c:pt idx="1292">
                  <c:v>45639</c:v>
                </c:pt>
                <c:pt idx="1293">
                  <c:v>45642</c:v>
                </c:pt>
                <c:pt idx="1294">
                  <c:v>45643</c:v>
                </c:pt>
                <c:pt idx="1295">
                  <c:v>45644</c:v>
                </c:pt>
                <c:pt idx="1296">
                  <c:v>45645</c:v>
                </c:pt>
                <c:pt idx="1297">
                  <c:v>45646</c:v>
                </c:pt>
                <c:pt idx="1298">
                  <c:v>45649</c:v>
                </c:pt>
                <c:pt idx="1299">
                  <c:v>45650</c:v>
                </c:pt>
                <c:pt idx="1300">
                  <c:v>45651</c:v>
                </c:pt>
                <c:pt idx="1301">
                  <c:v>45652</c:v>
                </c:pt>
                <c:pt idx="1302">
                  <c:v>45653</c:v>
                </c:pt>
                <c:pt idx="1303">
                  <c:v>45656</c:v>
                </c:pt>
                <c:pt idx="1304">
                  <c:v>45657</c:v>
                </c:pt>
                <c:pt idx="1305">
                  <c:v>45658</c:v>
                </c:pt>
                <c:pt idx="1306">
                  <c:v>45659</c:v>
                </c:pt>
                <c:pt idx="1307">
                  <c:v>45660</c:v>
                </c:pt>
                <c:pt idx="1308">
                  <c:v>45663</c:v>
                </c:pt>
                <c:pt idx="1309">
                  <c:v>45664</c:v>
                </c:pt>
                <c:pt idx="1310">
                  <c:v>45665</c:v>
                </c:pt>
                <c:pt idx="1311">
                  <c:v>45666</c:v>
                </c:pt>
                <c:pt idx="1312">
                  <c:v>45667</c:v>
                </c:pt>
                <c:pt idx="1313">
                  <c:v>45670</c:v>
                </c:pt>
                <c:pt idx="1314">
                  <c:v>45671</c:v>
                </c:pt>
                <c:pt idx="1315">
                  <c:v>45672</c:v>
                </c:pt>
                <c:pt idx="1316">
                  <c:v>45673</c:v>
                </c:pt>
                <c:pt idx="1317">
                  <c:v>45674</c:v>
                </c:pt>
                <c:pt idx="1318">
                  <c:v>45677</c:v>
                </c:pt>
                <c:pt idx="1319">
                  <c:v>45678</c:v>
                </c:pt>
                <c:pt idx="1320">
                  <c:v>45679</c:v>
                </c:pt>
                <c:pt idx="1321">
                  <c:v>45680</c:v>
                </c:pt>
                <c:pt idx="1322">
                  <c:v>45681</c:v>
                </c:pt>
                <c:pt idx="1323">
                  <c:v>45684</c:v>
                </c:pt>
                <c:pt idx="1324">
                  <c:v>45685</c:v>
                </c:pt>
                <c:pt idx="1325">
                  <c:v>45686</c:v>
                </c:pt>
                <c:pt idx="1326">
                  <c:v>45687</c:v>
                </c:pt>
                <c:pt idx="1327">
                  <c:v>45688</c:v>
                </c:pt>
                <c:pt idx="1328">
                  <c:v>45691</c:v>
                </c:pt>
                <c:pt idx="1329">
                  <c:v>45692</c:v>
                </c:pt>
                <c:pt idx="1330">
                  <c:v>45693</c:v>
                </c:pt>
                <c:pt idx="1331">
                  <c:v>45694</c:v>
                </c:pt>
                <c:pt idx="1332">
                  <c:v>45695</c:v>
                </c:pt>
                <c:pt idx="1333">
                  <c:v>45698</c:v>
                </c:pt>
                <c:pt idx="1334">
                  <c:v>45699</c:v>
                </c:pt>
                <c:pt idx="1335">
                  <c:v>45700</c:v>
                </c:pt>
                <c:pt idx="1336">
                  <c:v>45701</c:v>
                </c:pt>
                <c:pt idx="1337">
                  <c:v>45702</c:v>
                </c:pt>
                <c:pt idx="1338">
                  <c:v>45705</c:v>
                </c:pt>
                <c:pt idx="1339">
                  <c:v>45706</c:v>
                </c:pt>
                <c:pt idx="1340">
                  <c:v>45707</c:v>
                </c:pt>
                <c:pt idx="1341">
                  <c:v>45708</c:v>
                </c:pt>
                <c:pt idx="1342">
                  <c:v>45709</c:v>
                </c:pt>
                <c:pt idx="1343">
                  <c:v>45712</c:v>
                </c:pt>
                <c:pt idx="1344">
                  <c:v>45713</c:v>
                </c:pt>
                <c:pt idx="1345">
                  <c:v>45714</c:v>
                </c:pt>
                <c:pt idx="1346">
                  <c:v>45715</c:v>
                </c:pt>
                <c:pt idx="1347">
                  <c:v>45716</c:v>
                </c:pt>
                <c:pt idx="1348">
                  <c:v>45719</c:v>
                </c:pt>
                <c:pt idx="1349">
                  <c:v>45720</c:v>
                </c:pt>
                <c:pt idx="1350">
                  <c:v>45721</c:v>
                </c:pt>
                <c:pt idx="1351">
                  <c:v>45722</c:v>
                </c:pt>
                <c:pt idx="1352">
                  <c:v>45723</c:v>
                </c:pt>
                <c:pt idx="1353">
                  <c:v>45726</c:v>
                </c:pt>
                <c:pt idx="1354">
                  <c:v>45727</c:v>
                </c:pt>
                <c:pt idx="1355">
                  <c:v>45728</c:v>
                </c:pt>
                <c:pt idx="1356">
                  <c:v>45729</c:v>
                </c:pt>
                <c:pt idx="1357">
                  <c:v>45730</c:v>
                </c:pt>
                <c:pt idx="1358">
                  <c:v>45733</c:v>
                </c:pt>
                <c:pt idx="1359">
                  <c:v>45734</c:v>
                </c:pt>
                <c:pt idx="1360">
                  <c:v>45735</c:v>
                </c:pt>
                <c:pt idx="1361">
                  <c:v>45736</c:v>
                </c:pt>
                <c:pt idx="1362">
                  <c:v>45737</c:v>
                </c:pt>
                <c:pt idx="1363">
                  <c:v>45740</c:v>
                </c:pt>
                <c:pt idx="1364">
                  <c:v>45741</c:v>
                </c:pt>
                <c:pt idx="1365">
                  <c:v>45742</c:v>
                </c:pt>
                <c:pt idx="1366">
                  <c:v>45743</c:v>
                </c:pt>
                <c:pt idx="1367">
                  <c:v>45744</c:v>
                </c:pt>
                <c:pt idx="1368">
                  <c:v>45747</c:v>
                </c:pt>
                <c:pt idx="1369">
                  <c:v>45748</c:v>
                </c:pt>
                <c:pt idx="1370">
                  <c:v>45749</c:v>
                </c:pt>
                <c:pt idx="1371">
                  <c:v>45750</c:v>
                </c:pt>
                <c:pt idx="1372">
                  <c:v>45751</c:v>
                </c:pt>
                <c:pt idx="1373">
                  <c:v>45754</c:v>
                </c:pt>
                <c:pt idx="1374">
                  <c:v>45755</c:v>
                </c:pt>
                <c:pt idx="1375">
                  <c:v>45756</c:v>
                </c:pt>
                <c:pt idx="1376">
                  <c:v>45757</c:v>
                </c:pt>
                <c:pt idx="1377">
                  <c:v>45758</c:v>
                </c:pt>
                <c:pt idx="1378">
                  <c:v>45761</c:v>
                </c:pt>
                <c:pt idx="1379">
                  <c:v>45762</c:v>
                </c:pt>
                <c:pt idx="1380">
                  <c:v>45763</c:v>
                </c:pt>
                <c:pt idx="1381">
                  <c:v>45764</c:v>
                </c:pt>
                <c:pt idx="1382">
                  <c:v>45765</c:v>
                </c:pt>
                <c:pt idx="1383">
                  <c:v>45768</c:v>
                </c:pt>
                <c:pt idx="1384">
                  <c:v>45769</c:v>
                </c:pt>
                <c:pt idx="1385">
                  <c:v>45770</c:v>
                </c:pt>
                <c:pt idx="1386">
                  <c:v>45771</c:v>
                </c:pt>
                <c:pt idx="1387">
                  <c:v>45772</c:v>
                </c:pt>
                <c:pt idx="1388">
                  <c:v>45775</c:v>
                </c:pt>
                <c:pt idx="1389">
                  <c:v>45776</c:v>
                </c:pt>
                <c:pt idx="1390">
                  <c:v>45777</c:v>
                </c:pt>
                <c:pt idx="1391">
                  <c:v>45778</c:v>
                </c:pt>
                <c:pt idx="1392">
                  <c:v>45779</c:v>
                </c:pt>
                <c:pt idx="1393">
                  <c:v>45782</c:v>
                </c:pt>
                <c:pt idx="1394">
                  <c:v>45783</c:v>
                </c:pt>
                <c:pt idx="1395">
                  <c:v>45784</c:v>
                </c:pt>
                <c:pt idx="1396">
                  <c:v>45785</c:v>
                </c:pt>
                <c:pt idx="1397">
                  <c:v>45786</c:v>
                </c:pt>
                <c:pt idx="1398">
                  <c:v>45789</c:v>
                </c:pt>
                <c:pt idx="1399">
                  <c:v>45790</c:v>
                </c:pt>
                <c:pt idx="1400">
                  <c:v>45791</c:v>
                </c:pt>
                <c:pt idx="1401">
                  <c:v>45792</c:v>
                </c:pt>
                <c:pt idx="1402">
                  <c:v>45793</c:v>
                </c:pt>
                <c:pt idx="1403">
                  <c:v>45796</c:v>
                </c:pt>
                <c:pt idx="1404">
                  <c:v>45797</c:v>
                </c:pt>
                <c:pt idx="1405">
                  <c:v>45798</c:v>
                </c:pt>
                <c:pt idx="1406">
                  <c:v>45799</c:v>
                </c:pt>
                <c:pt idx="1407">
                  <c:v>45800</c:v>
                </c:pt>
                <c:pt idx="1408">
                  <c:v>45803</c:v>
                </c:pt>
                <c:pt idx="1409">
                  <c:v>45804</c:v>
                </c:pt>
                <c:pt idx="1410">
                  <c:v>45805</c:v>
                </c:pt>
                <c:pt idx="1411">
                  <c:v>45806</c:v>
                </c:pt>
                <c:pt idx="1412">
                  <c:v>45807</c:v>
                </c:pt>
                <c:pt idx="1413">
                  <c:v>45810</c:v>
                </c:pt>
                <c:pt idx="1414">
                  <c:v>45811</c:v>
                </c:pt>
                <c:pt idx="1415">
                  <c:v>45812</c:v>
                </c:pt>
                <c:pt idx="1416">
                  <c:v>45813</c:v>
                </c:pt>
                <c:pt idx="1417">
                  <c:v>45814</c:v>
                </c:pt>
                <c:pt idx="1418">
                  <c:v>45817</c:v>
                </c:pt>
                <c:pt idx="1419">
                  <c:v>45818</c:v>
                </c:pt>
                <c:pt idx="1420">
                  <c:v>45819</c:v>
                </c:pt>
                <c:pt idx="1421">
                  <c:v>45820</c:v>
                </c:pt>
                <c:pt idx="1422">
                  <c:v>45821</c:v>
                </c:pt>
                <c:pt idx="1423">
                  <c:v>45824</c:v>
                </c:pt>
                <c:pt idx="1424">
                  <c:v>45825</c:v>
                </c:pt>
                <c:pt idx="1425">
                  <c:v>45826</c:v>
                </c:pt>
                <c:pt idx="1426">
                  <c:v>45827</c:v>
                </c:pt>
                <c:pt idx="1427">
                  <c:v>45828</c:v>
                </c:pt>
                <c:pt idx="1428">
                  <c:v>45831</c:v>
                </c:pt>
                <c:pt idx="1429">
                  <c:v>45832</c:v>
                </c:pt>
                <c:pt idx="1430">
                  <c:v>45833</c:v>
                </c:pt>
                <c:pt idx="1431">
                  <c:v>45834</c:v>
                </c:pt>
                <c:pt idx="1432">
                  <c:v>45835</c:v>
                </c:pt>
                <c:pt idx="1433">
                  <c:v>45838</c:v>
                </c:pt>
                <c:pt idx="1434">
                  <c:v>45839</c:v>
                </c:pt>
                <c:pt idx="1435">
                  <c:v>45840</c:v>
                </c:pt>
                <c:pt idx="1436">
                  <c:v>45841</c:v>
                </c:pt>
                <c:pt idx="1437">
                  <c:v>45842</c:v>
                </c:pt>
                <c:pt idx="1438">
                  <c:v>45845</c:v>
                </c:pt>
                <c:pt idx="1439">
                  <c:v>45846</c:v>
                </c:pt>
                <c:pt idx="1440">
                  <c:v>45847</c:v>
                </c:pt>
                <c:pt idx="1441">
                  <c:v>45848</c:v>
                </c:pt>
                <c:pt idx="1442">
                  <c:v>45849</c:v>
                </c:pt>
                <c:pt idx="1443">
                  <c:v>45852</c:v>
                </c:pt>
                <c:pt idx="1444">
                  <c:v>45853</c:v>
                </c:pt>
                <c:pt idx="1445">
                  <c:v>45854</c:v>
                </c:pt>
                <c:pt idx="1446">
                  <c:v>45855</c:v>
                </c:pt>
                <c:pt idx="1447">
                  <c:v>45856</c:v>
                </c:pt>
                <c:pt idx="1448">
                  <c:v>45859</c:v>
                </c:pt>
                <c:pt idx="1449">
                  <c:v>45860</c:v>
                </c:pt>
                <c:pt idx="1450">
                  <c:v>45861</c:v>
                </c:pt>
                <c:pt idx="1451">
                  <c:v>45862</c:v>
                </c:pt>
                <c:pt idx="1452">
                  <c:v>45863</c:v>
                </c:pt>
                <c:pt idx="1453">
                  <c:v>45866</c:v>
                </c:pt>
                <c:pt idx="1454">
                  <c:v>45867</c:v>
                </c:pt>
                <c:pt idx="1455">
                  <c:v>45868</c:v>
                </c:pt>
                <c:pt idx="1456">
                  <c:v>45869</c:v>
                </c:pt>
                <c:pt idx="1457">
                  <c:v>45870</c:v>
                </c:pt>
                <c:pt idx="1458">
                  <c:v>45873</c:v>
                </c:pt>
                <c:pt idx="1459">
                  <c:v>45874</c:v>
                </c:pt>
                <c:pt idx="1460">
                  <c:v>45875</c:v>
                </c:pt>
                <c:pt idx="1461">
                  <c:v>45876</c:v>
                </c:pt>
                <c:pt idx="1462">
                  <c:v>45877</c:v>
                </c:pt>
                <c:pt idx="1463">
                  <c:v>45880</c:v>
                </c:pt>
                <c:pt idx="1464">
                  <c:v>45881</c:v>
                </c:pt>
                <c:pt idx="1465">
                  <c:v>45882</c:v>
                </c:pt>
                <c:pt idx="1466">
                  <c:v>45883</c:v>
                </c:pt>
                <c:pt idx="1467">
                  <c:v>45884</c:v>
                </c:pt>
                <c:pt idx="1468">
                  <c:v>45887</c:v>
                </c:pt>
                <c:pt idx="1469">
                  <c:v>45888</c:v>
                </c:pt>
                <c:pt idx="1470">
                  <c:v>45889</c:v>
                </c:pt>
                <c:pt idx="1471">
                  <c:v>45890</c:v>
                </c:pt>
                <c:pt idx="1472">
                  <c:v>45891</c:v>
                </c:pt>
                <c:pt idx="1473">
                  <c:v>45894</c:v>
                </c:pt>
                <c:pt idx="1474">
                  <c:v>45895</c:v>
                </c:pt>
                <c:pt idx="1475">
                  <c:v>45896</c:v>
                </c:pt>
                <c:pt idx="1476">
                  <c:v>45897</c:v>
                </c:pt>
                <c:pt idx="1477">
                  <c:v>45898</c:v>
                </c:pt>
                <c:pt idx="1478">
                  <c:v>45901</c:v>
                </c:pt>
                <c:pt idx="1479">
                  <c:v>45902</c:v>
                </c:pt>
                <c:pt idx="1480">
                  <c:v>45903</c:v>
                </c:pt>
                <c:pt idx="1481">
                  <c:v>45904</c:v>
                </c:pt>
                <c:pt idx="1482">
                  <c:v>45905</c:v>
                </c:pt>
                <c:pt idx="1483">
                  <c:v>45908</c:v>
                </c:pt>
                <c:pt idx="1484">
                  <c:v>45909</c:v>
                </c:pt>
                <c:pt idx="1485">
                  <c:v>45910</c:v>
                </c:pt>
                <c:pt idx="1486">
                  <c:v>45911</c:v>
                </c:pt>
                <c:pt idx="1487">
                  <c:v>45912</c:v>
                </c:pt>
                <c:pt idx="1488">
                  <c:v>45915</c:v>
                </c:pt>
                <c:pt idx="1489">
                  <c:v>45916</c:v>
                </c:pt>
                <c:pt idx="1490">
                  <c:v>45917</c:v>
                </c:pt>
                <c:pt idx="1491">
                  <c:v>45918</c:v>
                </c:pt>
                <c:pt idx="1492">
                  <c:v>45919</c:v>
                </c:pt>
                <c:pt idx="1493">
                  <c:v>45922</c:v>
                </c:pt>
                <c:pt idx="1494">
                  <c:v>45923</c:v>
                </c:pt>
                <c:pt idx="1495">
                  <c:v>45924</c:v>
                </c:pt>
                <c:pt idx="1496">
                  <c:v>45925</c:v>
                </c:pt>
                <c:pt idx="1497">
                  <c:v>45926</c:v>
                </c:pt>
                <c:pt idx="1498">
                  <c:v>45929</c:v>
                </c:pt>
                <c:pt idx="1499">
                  <c:v>45930</c:v>
                </c:pt>
                <c:pt idx="1500">
                  <c:v>45931</c:v>
                </c:pt>
                <c:pt idx="1501">
                  <c:v>45932</c:v>
                </c:pt>
                <c:pt idx="1502">
                  <c:v>45933</c:v>
                </c:pt>
                <c:pt idx="1503">
                  <c:v>45936</c:v>
                </c:pt>
                <c:pt idx="1504">
                  <c:v>45937</c:v>
                </c:pt>
                <c:pt idx="1505">
                  <c:v>45938</c:v>
                </c:pt>
                <c:pt idx="1506">
                  <c:v>45939</c:v>
                </c:pt>
                <c:pt idx="1507">
                  <c:v>45940</c:v>
                </c:pt>
                <c:pt idx="1508">
                  <c:v>45943</c:v>
                </c:pt>
                <c:pt idx="1509">
                  <c:v>45944</c:v>
                </c:pt>
                <c:pt idx="1510">
                  <c:v>45945</c:v>
                </c:pt>
                <c:pt idx="1511">
                  <c:v>45946</c:v>
                </c:pt>
                <c:pt idx="1512">
                  <c:v>45947</c:v>
                </c:pt>
                <c:pt idx="1513">
                  <c:v>45950</c:v>
                </c:pt>
                <c:pt idx="1514">
                  <c:v>45951</c:v>
                </c:pt>
                <c:pt idx="1515">
                  <c:v>45952</c:v>
                </c:pt>
                <c:pt idx="1516">
                  <c:v>45953</c:v>
                </c:pt>
                <c:pt idx="1517">
                  <c:v>45954</c:v>
                </c:pt>
                <c:pt idx="1518">
                  <c:v>45957</c:v>
                </c:pt>
                <c:pt idx="1519">
                  <c:v>45958</c:v>
                </c:pt>
                <c:pt idx="1520">
                  <c:v>45959</c:v>
                </c:pt>
                <c:pt idx="1521">
                  <c:v>45960</c:v>
                </c:pt>
                <c:pt idx="1522">
                  <c:v>45961</c:v>
                </c:pt>
                <c:pt idx="1523">
                  <c:v>45964</c:v>
                </c:pt>
                <c:pt idx="1524">
                  <c:v>45965</c:v>
                </c:pt>
                <c:pt idx="1525">
                  <c:v>45966</c:v>
                </c:pt>
                <c:pt idx="1526">
                  <c:v>45967</c:v>
                </c:pt>
                <c:pt idx="1527">
                  <c:v>45968</c:v>
                </c:pt>
                <c:pt idx="1528">
                  <c:v>45971</c:v>
                </c:pt>
                <c:pt idx="1529">
                  <c:v>45972</c:v>
                </c:pt>
                <c:pt idx="1530">
                  <c:v>45973</c:v>
                </c:pt>
                <c:pt idx="1531">
                  <c:v>45974</c:v>
                </c:pt>
                <c:pt idx="1532">
                  <c:v>45975</c:v>
                </c:pt>
                <c:pt idx="1533">
                  <c:v>45978</c:v>
                </c:pt>
                <c:pt idx="1534">
                  <c:v>45979</c:v>
                </c:pt>
                <c:pt idx="1535">
                  <c:v>45980</c:v>
                </c:pt>
                <c:pt idx="1536">
                  <c:v>45981</c:v>
                </c:pt>
                <c:pt idx="1537">
                  <c:v>45982</c:v>
                </c:pt>
                <c:pt idx="1538">
                  <c:v>45985</c:v>
                </c:pt>
                <c:pt idx="1539">
                  <c:v>45986</c:v>
                </c:pt>
                <c:pt idx="1540">
                  <c:v>45987</c:v>
                </c:pt>
                <c:pt idx="1541">
                  <c:v>45988</c:v>
                </c:pt>
                <c:pt idx="1542">
                  <c:v>45989</c:v>
                </c:pt>
                <c:pt idx="1543">
                  <c:v>45992</c:v>
                </c:pt>
                <c:pt idx="1544">
                  <c:v>45993</c:v>
                </c:pt>
                <c:pt idx="1545">
                  <c:v>45994</c:v>
                </c:pt>
                <c:pt idx="1546">
                  <c:v>45995</c:v>
                </c:pt>
                <c:pt idx="1547">
                  <c:v>45996</c:v>
                </c:pt>
                <c:pt idx="1548">
                  <c:v>45999</c:v>
                </c:pt>
                <c:pt idx="1549">
                  <c:v>46000</c:v>
                </c:pt>
                <c:pt idx="1550">
                  <c:v>46001</c:v>
                </c:pt>
                <c:pt idx="1551">
                  <c:v>46002</c:v>
                </c:pt>
                <c:pt idx="1552">
                  <c:v>46003</c:v>
                </c:pt>
                <c:pt idx="1553">
                  <c:v>46006</c:v>
                </c:pt>
                <c:pt idx="1554">
                  <c:v>46007</c:v>
                </c:pt>
                <c:pt idx="1555">
                  <c:v>46008</c:v>
                </c:pt>
                <c:pt idx="1556">
                  <c:v>46009</c:v>
                </c:pt>
                <c:pt idx="1557">
                  <c:v>46010</c:v>
                </c:pt>
                <c:pt idx="1558">
                  <c:v>46013</c:v>
                </c:pt>
                <c:pt idx="1559">
                  <c:v>46014</c:v>
                </c:pt>
                <c:pt idx="1560">
                  <c:v>46015</c:v>
                </c:pt>
                <c:pt idx="1561">
                  <c:v>46016</c:v>
                </c:pt>
                <c:pt idx="1562">
                  <c:v>46017</c:v>
                </c:pt>
                <c:pt idx="1563">
                  <c:v>46020</c:v>
                </c:pt>
                <c:pt idx="1564">
                  <c:v>46021</c:v>
                </c:pt>
                <c:pt idx="1565">
                  <c:v>46022</c:v>
                </c:pt>
                <c:pt idx="1566">
                  <c:v>46023</c:v>
                </c:pt>
                <c:pt idx="1567">
                  <c:v>46024</c:v>
                </c:pt>
                <c:pt idx="1568">
                  <c:v>46027</c:v>
                </c:pt>
                <c:pt idx="1569">
                  <c:v>46028</c:v>
                </c:pt>
                <c:pt idx="1570">
                  <c:v>46029</c:v>
                </c:pt>
                <c:pt idx="1571">
                  <c:v>46030</c:v>
                </c:pt>
                <c:pt idx="1572">
                  <c:v>46031</c:v>
                </c:pt>
                <c:pt idx="1573">
                  <c:v>46034</c:v>
                </c:pt>
                <c:pt idx="1574">
                  <c:v>46035</c:v>
                </c:pt>
                <c:pt idx="1575">
                  <c:v>46036</c:v>
                </c:pt>
                <c:pt idx="1576">
                  <c:v>46037</c:v>
                </c:pt>
                <c:pt idx="1577">
                  <c:v>46038</c:v>
                </c:pt>
                <c:pt idx="1578">
                  <c:v>46041</c:v>
                </c:pt>
                <c:pt idx="1579">
                  <c:v>46042</c:v>
                </c:pt>
                <c:pt idx="1580">
                  <c:v>46043</c:v>
                </c:pt>
                <c:pt idx="1581">
                  <c:v>46044</c:v>
                </c:pt>
                <c:pt idx="1582">
                  <c:v>46045</c:v>
                </c:pt>
                <c:pt idx="1583">
                  <c:v>46048</c:v>
                </c:pt>
                <c:pt idx="1584">
                  <c:v>46049</c:v>
                </c:pt>
                <c:pt idx="1585">
                  <c:v>46050</c:v>
                </c:pt>
                <c:pt idx="1586">
                  <c:v>46051</c:v>
                </c:pt>
                <c:pt idx="1587">
                  <c:v>46052</c:v>
                </c:pt>
                <c:pt idx="1588">
                  <c:v>46055</c:v>
                </c:pt>
                <c:pt idx="1589">
                  <c:v>46056</c:v>
                </c:pt>
                <c:pt idx="1590">
                  <c:v>46057</c:v>
                </c:pt>
                <c:pt idx="1591">
                  <c:v>46058</c:v>
                </c:pt>
                <c:pt idx="1592">
                  <c:v>46059</c:v>
                </c:pt>
                <c:pt idx="1593">
                  <c:v>46062</c:v>
                </c:pt>
                <c:pt idx="1594">
                  <c:v>46063</c:v>
                </c:pt>
                <c:pt idx="1595">
                  <c:v>46064</c:v>
                </c:pt>
                <c:pt idx="1596">
                  <c:v>46065</c:v>
                </c:pt>
                <c:pt idx="1597">
                  <c:v>46066</c:v>
                </c:pt>
                <c:pt idx="1598">
                  <c:v>46069</c:v>
                </c:pt>
                <c:pt idx="1599">
                  <c:v>46070</c:v>
                </c:pt>
                <c:pt idx="1600">
                  <c:v>46071</c:v>
                </c:pt>
                <c:pt idx="1601">
                  <c:v>46072</c:v>
                </c:pt>
                <c:pt idx="1602">
                  <c:v>46073</c:v>
                </c:pt>
                <c:pt idx="1603">
                  <c:v>46076</c:v>
                </c:pt>
                <c:pt idx="1604">
                  <c:v>46077</c:v>
                </c:pt>
                <c:pt idx="1605">
                  <c:v>46078</c:v>
                </c:pt>
                <c:pt idx="1606">
                  <c:v>46079</c:v>
                </c:pt>
                <c:pt idx="1607">
                  <c:v>46080</c:v>
                </c:pt>
                <c:pt idx="1608">
                  <c:v>46083</c:v>
                </c:pt>
                <c:pt idx="1609">
                  <c:v>46084</c:v>
                </c:pt>
                <c:pt idx="1610">
                  <c:v>46085</c:v>
                </c:pt>
                <c:pt idx="1611">
                  <c:v>46086</c:v>
                </c:pt>
                <c:pt idx="1612">
                  <c:v>46087</c:v>
                </c:pt>
                <c:pt idx="1613">
                  <c:v>46090</c:v>
                </c:pt>
                <c:pt idx="1614">
                  <c:v>46091</c:v>
                </c:pt>
                <c:pt idx="1615">
                  <c:v>46092</c:v>
                </c:pt>
                <c:pt idx="1616">
                  <c:v>46093</c:v>
                </c:pt>
                <c:pt idx="1617">
                  <c:v>46094</c:v>
                </c:pt>
                <c:pt idx="1618">
                  <c:v>46097</c:v>
                </c:pt>
                <c:pt idx="1619">
                  <c:v>46098</c:v>
                </c:pt>
                <c:pt idx="1620">
                  <c:v>46099</c:v>
                </c:pt>
                <c:pt idx="1621">
                  <c:v>46100</c:v>
                </c:pt>
                <c:pt idx="1622">
                  <c:v>46101</c:v>
                </c:pt>
                <c:pt idx="1623">
                  <c:v>46104</c:v>
                </c:pt>
                <c:pt idx="1624">
                  <c:v>46105</c:v>
                </c:pt>
                <c:pt idx="1625">
                  <c:v>46106</c:v>
                </c:pt>
                <c:pt idx="1626">
                  <c:v>46107</c:v>
                </c:pt>
                <c:pt idx="1627">
                  <c:v>46108</c:v>
                </c:pt>
                <c:pt idx="1628">
                  <c:v>46111</c:v>
                </c:pt>
                <c:pt idx="1629">
                  <c:v>46112</c:v>
                </c:pt>
                <c:pt idx="1630">
                  <c:v>46113</c:v>
                </c:pt>
                <c:pt idx="1631">
                  <c:v>46114</c:v>
                </c:pt>
                <c:pt idx="1632">
                  <c:v>46115</c:v>
                </c:pt>
                <c:pt idx="1633">
                  <c:v>46118</c:v>
                </c:pt>
                <c:pt idx="1634">
                  <c:v>46119</c:v>
                </c:pt>
                <c:pt idx="1635">
                  <c:v>46120</c:v>
                </c:pt>
                <c:pt idx="1636">
                  <c:v>46121</c:v>
                </c:pt>
                <c:pt idx="1637">
                  <c:v>46122</c:v>
                </c:pt>
                <c:pt idx="1638">
                  <c:v>46125</c:v>
                </c:pt>
                <c:pt idx="1639">
                  <c:v>46126</c:v>
                </c:pt>
                <c:pt idx="1640">
                  <c:v>46127</c:v>
                </c:pt>
                <c:pt idx="1641">
                  <c:v>46128</c:v>
                </c:pt>
                <c:pt idx="1642">
                  <c:v>46129</c:v>
                </c:pt>
                <c:pt idx="1643">
                  <c:v>46132</c:v>
                </c:pt>
                <c:pt idx="1644">
                  <c:v>46133</c:v>
                </c:pt>
                <c:pt idx="1645">
                  <c:v>46134</c:v>
                </c:pt>
                <c:pt idx="1646">
                  <c:v>46135</c:v>
                </c:pt>
                <c:pt idx="1647">
                  <c:v>46136</c:v>
                </c:pt>
                <c:pt idx="1648">
                  <c:v>46139</c:v>
                </c:pt>
                <c:pt idx="1649">
                  <c:v>46140</c:v>
                </c:pt>
                <c:pt idx="1650">
                  <c:v>46141</c:v>
                </c:pt>
                <c:pt idx="1651">
                  <c:v>46142</c:v>
                </c:pt>
                <c:pt idx="1652">
                  <c:v>46143</c:v>
                </c:pt>
                <c:pt idx="1653">
                  <c:v>46146</c:v>
                </c:pt>
                <c:pt idx="1654">
                  <c:v>46147</c:v>
                </c:pt>
                <c:pt idx="1655">
                  <c:v>46148</c:v>
                </c:pt>
                <c:pt idx="1656">
                  <c:v>46149</c:v>
                </c:pt>
                <c:pt idx="1657">
                  <c:v>46150</c:v>
                </c:pt>
                <c:pt idx="1658">
                  <c:v>46153</c:v>
                </c:pt>
                <c:pt idx="1659">
                  <c:v>46154</c:v>
                </c:pt>
                <c:pt idx="1660">
                  <c:v>46155</c:v>
                </c:pt>
                <c:pt idx="1661">
                  <c:v>46156</c:v>
                </c:pt>
                <c:pt idx="1662">
                  <c:v>46157</c:v>
                </c:pt>
                <c:pt idx="1663">
                  <c:v>46160</c:v>
                </c:pt>
                <c:pt idx="1664">
                  <c:v>46161</c:v>
                </c:pt>
                <c:pt idx="1665">
                  <c:v>46162</c:v>
                </c:pt>
                <c:pt idx="1666">
                  <c:v>46163</c:v>
                </c:pt>
                <c:pt idx="1667">
                  <c:v>46164</c:v>
                </c:pt>
                <c:pt idx="1668">
                  <c:v>46167</c:v>
                </c:pt>
                <c:pt idx="1669">
                  <c:v>46168</c:v>
                </c:pt>
                <c:pt idx="1670">
                  <c:v>46169</c:v>
                </c:pt>
                <c:pt idx="1671">
                  <c:v>46170</c:v>
                </c:pt>
                <c:pt idx="1672">
                  <c:v>46171</c:v>
                </c:pt>
                <c:pt idx="1673">
                  <c:v>46174</c:v>
                </c:pt>
                <c:pt idx="1674">
                  <c:v>46175</c:v>
                </c:pt>
                <c:pt idx="1675">
                  <c:v>46176</c:v>
                </c:pt>
                <c:pt idx="1676">
                  <c:v>46177</c:v>
                </c:pt>
                <c:pt idx="1677">
                  <c:v>46178</c:v>
                </c:pt>
              </c:numCache>
            </c:numRef>
          </c:cat>
          <c:val>
            <c:numRef>
              <c:f>'1.6 '!$C$8:$C$2412</c:f>
              <c:numCache>
                <c:formatCode>0.00</c:formatCode>
                <c:ptCount val="2405"/>
                <c:pt idx="0">
                  <c:v>9.8637499999999996</c:v>
                </c:pt>
                <c:pt idx="1">
                  <c:v>9.8381500000000006</c:v>
                </c:pt>
                <c:pt idx="2">
                  <c:v>9.8432499999999994</c:v>
                </c:pt>
                <c:pt idx="3">
                  <c:v>9.8495000000000008</c:v>
                </c:pt>
                <c:pt idx="4">
                  <c:v>9.8652499999999996</c:v>
                </c:pt>
                <c:pt idx="5">
                  <c:v>9.8554999999999993</c:v>
                </c:pt>
                <c:pt idx="6">
                  <c:v>9.8617500000000007</c:v>
                </c:pt>
                <c:pt idx="7">
                  <c:v>9.8747500000000006</c:v>
                </c:pt>
                <c:pt idx="8">
                  <c:v>9.907</c:v>
                </c:pt>
                <c:pt idx="9">
                  <c:v>9.8704999999999998</c:v>
                </c:pt>
                <c:pt idx="10">
                  <c:v>9.8844999999999992</c:v>
                </c:pt>
                <c:pt idx="11">
                  <c:v>9.8927499999999995</c:v>
                </c:pt>
                <c:pt idx="12">
                  <c:v>9.8832500000000003</c:v>
                </c:pt>
                <c:pt idx="13">
                  <c:v>9.8955000000000002</c:v>
                </c:pt>
                <c:pt idx="14">
                  <c:v>9.9450500000000002</c:v>
                </c:pt>
                <c:pt idx="15">
                  <c:v>9.9544999999999995</c:v>
                </c:pt>
                <c:pt idx="16">
                  <c:v>9.9644999999999992</c:v>
                </c:pt>
                <c:pt idx="17">
                  <c:v>9.9700000000000006</c:v>
                </c:pt>
                <c:pt idx="18">
                  <c:v>10.0685</c:v>
                </c:pt>
                <c:pt idx="19">
                  <c:v>10.06115</c:v>
                </c:pt>
                <c:pt idx="20">
                  <c:v>10.0885</c:v>
                </c:pt>
                <c:pt idx="21">
                  <c:v>10.17475</c:v>
                </c:pt>
                <c:pt idx="22">
                  <c:v>10.21515</c:v>
                </c:pt>
                <c:pt idx="23">
                  <c:v>10.253</c:v>
                </c:pt>
                <c:pt idx="24">
                  <c:v>10.184749999999999</c:v>
                </c:pt>
                <c:pt idx="25">
                  <c:v>10.136749999999999</c:v>
                </c:pt>
                <c:pt idx="26">
                  <c:v>10.1435</c:v>
                </c:pt>
                <c:pt idx="27">
                  <c:v>10.1745</c:v>
                </c:pt>
                <c:pt idx="28">
                  <c:v>10.13815</c:v>
                </c:pt>
                <c:pt idx="29">
                  <c:v>10.092000000000001</c:v>
                </c:pt>
                <c:pt idx="30">
                  <c:v>10.036</c:v>
                </c:pt>
                <c:pt idx="31">
                  <c:v>10.04325</c:v>
                </c:pt>
                <c:pt idx="32">
                  <c:v>10.032</c:v>
                </c:pt>
                <c:pt idx="33">
                  <c:v>10.0275</c:v>
                </c:pt>
                <c:pt idx="34">
                  <c:v>10.0715</c:v>
                </c:pt>
                <c:pt idx="35">
                  <c:v>10.014749999999999</c:v>
                </c:pt>
                <c:pt idx="36">
                  <c:v>10.0535</c:v>
                </c:pt>
                <c:pt idx="37">
                  <c:v>10.0825</c:v>
                </c:pt>
                <c:pt idx="38">
                  <c:v>10.12975</c:v>
                </c:pt>
                <c:pt idx="39">
                  <c:v>10.19275</c:v>
                </c:pt>
                <c:pt idx="40">
                  <c:v>10.21025</c:v>
                </c:pt>
                <c:pt idx="41">
                  <c:v>10.3264</c:v>
                </c:pt>
                <c:pt idx="42">
                  <c:v>10.404249999999999</c:v>
                </c:pt>
                <c:pt idx="43">
                  <c:v>10.40875</c:v>
                </c:pt>
                <c:pt idx="44">
                  <c:v>10.302899999999999</c:v>
                </c:pt>
                <c:pt idx="45">
                  <c:v>10.31305</c:v>
                </c:pt>
                <c:pt idx="46">
                  <c:v>10.385999999999999</c:v>
                </c:pt>
                <c:pt idx="47">
                  <c:v>10.474500000000001</c:v>
                </c:pt>
                <c:pt idx="48">
                  <c:v>10.81005</c:v>
                </c:pt>
                <c:pt idx="49">
                  <c:v>10.891249999999999</c:v>
                </c:pt>
                <c:pt idx="50">
                  <c:v>10.8545</c:v>
                </c:pt>
                <c:pt idx="51">
                  <c:v>11.3025</c:v>
                </c:pt>
                <c:pt idx="52">
                  <c:v>11.167249999999999</c:v>
                </c:pt>
                <c:pt idx="53">
                  <c:v>11.446249999999999</c:v>
                </c:pt>
                <c:pt idx="54">
                  <c:v>11.444000000000001</c:v>
                </c:pt>
                <c:pt idx="55">
                  <c:v>12.004799999999999</c:v>
                </c:pt>
                <c:pt idx="56">
                  <c:v>12.04275</c:v>
                </c:pt>
                <c:pt idx="57">
                  <c:v>12.484249999999999</c:v>
                </c:pt>
                <c:pt idx="58">
                  <c:v>12.16175</c:v>
                </c:pt>
                <c:pt idx="59">
                  <c:v>11.9735</c:v>
                </c:pt>
                <c:pt idx="60">
                  <c:v>11.80625</c:v>
                </c:pt>
                <c:pt idx="61">
                  <c:v>11.47625</c:v>
                </c:pt>
                <c:pt idx="62">
                  <c:v>11.619</c:v>
                </c:pt>
                <c:pt idx="63">
                  <c:v>11.687749999999999</c:v>
                </c:pt>
                <c:pt idx="64">
                  <c:v>11.52225</c:v>
                </c:pt>
                <c:pt idx="65">
                  <c:v>11.3405</c:v>
                </c:pt>
                <c:pt idx="66">
                  <c:v>11.30125</c:v>
                </c:pt>
                <c:pt idx="67">
                  <c:v>11.374650000000001</c:v>
                </c:pt>
                <c:pt idx="68">
                  <c:v>11.29115</c:v>
                </c:pt>
                <c:pt idx="69">
                  <c:v>11.142250000000001</c:v>
                </c:pt>
                <c:pt idx="70">
                  <c:v>11.16675</c:v>
                </c:pt>
                <c:pt idx="71">
                  <c:v>11.145</c:v>
                </c:pt>
                <c:pt idx="72">
                  <c:v>11.145</c:v>
                </c:pt>
                <c:pt idx="73">
                  <c:v>11.20275</c:v>
                </c:pt>
                <c:pt idx="74">
                  <c:v>11.321249999999999</c:v>
                </c:pt>
                <c:pt idx="75">
                  <c:v>11.43275</c:v>
                </c:pt>
                <c:pt idx="76">
                  <c:v>11.370150000000001</c:v>
                </c:pt>
                <c:pt idx="77">
                  <c:v>11.27575</c:v>
                </c:pt>
                <c:pt idx="78">
                  <c:v>11.28675</c:v>
                </c:pt>
                <c:pt idx="79">
                  <c:v>11.42825</c:v>
                </c:pt>
                <c:pt idx="80">
                  <c:v>11.670249999999999</c:v>
                </c:pt>
                <c:pt idx="81">
                  <c:v>11.4315</c:v>
                </c:pt>
                <c:pt idx="82">
                  <c:v>11.532249999999999</c:v>
                </c:pt>
                <c:pt idx="83">
                  <c:v>11.4535</c:v>
                </c:pt>
                <c:pt idx="84">
                  <c:v>11.26525</c:v>
                </c:pt>
                <c:pt idx="85">
                  <c:v>11.229749999999999</c:v>
                </c:pt>
                <c:pt idx="86">
                  <c:v>11.1935</c:v>
                </c:pt>
                <c:pt idx="87">
                  <c:v>11.35275</c:v>
                </c:pt>
                <c:pt idx="88">
                  <c:v>11.3195</c:v>
                </c:pt>
                <c:pt idx="89">
                  <c:v>11.135</c:v>
                </c:pt>
                <c:pt idx="90">
                  <c:v>11.1105</c:v>
                </c:pt>
                <c:pt idx="91">
                  <c:v>11.07565</c:v>
                </c:pt>
                <c:pt idx="92">
                  <c:v>11.071249999999999</c:v>
                </c:pt>
                <c:pt idx="93">
                  <c:v>11.094250000000001</c:v>
                </c:pt>
                <c:pt idx="94">
                  <c:v>11.03275</c:v>
                </c:pt>
                <c:pt idx="95">
                  <c:v>10.98465</c:v>
                </c:pt>
                <c:pt idx="96">
                  <c:v>11.060750000000001</c:v>
                </c:pt>
                <c:pt idx="97">
                  <c:v>11.099500000000001</c:v>
                </c:pt>
                <c:pt idx="98">
                  <c:v>10.958500000000001</c:v>
                </c:pt>
                <c:pt idx="99">
                  <c:v>10.89025</c:v>
                </c:pt>
                <c:pt idx="100">
                  <c:v>10.888500000000001</c:v>
                </c:pt>
                <c:pt idx="101">
                  <c:v>10.903</c:v>
                </c:pt>
                <c:pt idx="102">
                  <c:v>10.913500000000001</c:v>
                </c:pt>
                <c:pt idx="103">
                  <c:v>10.958500000000001</c:v>
                </c:pt>
                <c:pt idx="104">
                  <c:v>10.85365</c:v>
                </c:pt>
                <c:pt idx="105">
                  <c:v>10.907999999999999</c:v>
                </c:pt>
                <c:pt idx="106">
                  <c:v>10.827500000000001</c:v>
                </c:pt>
                <c:pt idx="107">
                  <c:v>10.812250000000001</c:v>
                </c:pt>
                <c:pt idx="108">
                  <c:v>10.723000000000001</c:v>
                </c:pt>
                <c:pt idx="109">
                  <c:v>10.65475</c:v>
                </c:pt>
                <c:pt idx="110">
                  <c:v>10.6333</c:v>
                </c:pt>
                <c:pt idx="111">
                  <c:v>10.571999999999999</c:v>
                </c:pt>
                <c:pt idx="112">
                  <c:v>10.50855</c:v>
                </c:pt>
                <c:pt idx="113">
                  <c:v>10.488</c:v>
                </c:pt>
                <c:pt idx="114">
                  <c:v>10.521000000000001</c:v>
                </c:pt>
                <c:pt idx="115">
                  <c:v>10.637499999999999</c:v>
                </c:pt>
                <c:pt idx="116">
                  <c:v>10.812250000000001</c:v>
                </c:pt>
                <c:pt idx="117">
                  <c:v>10.858499999999999</c:v>
                </c:pt>
                <c:pt idx="118">
                  <c:v>10.8255</c:v>
                </c:pt>
                <c:pt idx="119">
                  <c:v>10.788500000000001</c:v>
                </c:pt>
                <c:pt idx="120">
                  <c:v>10.691750000000001</c:v>
                </c:pt>
                <c:pt idx="121">
                  <c:v>10.677899999999999</c:v>
                </c:pt>
                <c:pt idx="122">
                  <c:v>10.741</c:v>
                </c:pt>
                <c:pt idx="123">
                  <c:v>10.826750000000001</c:v>
                </c:pt>
                <c:pt idx="124">
                  <c:v>10.72775</c:v>
                </c:pt>
                <c:pt idx="125">
                  <c:v>10.811249999999999</c:v>
                </c:pt>
                <c:pt idx="126">
                  <c:v>10.8834</c:v>
                </c:pt>
                <c:pt idx="127">
                  <c:v>10.921749999999999</c:v>
                </c:pt>
                <c:pt idx="128">
                  <c:v>10.90475</c:v>
                </c:pt>
                <c:pt idx="129">
                  <c:v>10.835000000000001</c:v>
                </c:pt>
                <c:pt idx="130">
                  <c:v>10.724500000000001</c:v>
                </c:pt>
                <c:pt idx="131">
                  <c:v>10.7143</c:v>
                </c:pt>
                <c:pt idx="132">
                  <c:v>10.670500000000001</c:v>
                </c:pt>
                <c:pt idx="133">
                  <c:v>10.617649999999999</c:v>
                </c:pt>
                <c:pt idx="134">
                  <c:v>10.6653</c:v>
                </c:pt>
                <c:pt idx="135">
                  <c:v>10.652900000000001</c:v>
                </c:pt>
                <c:pt idx="136">
                  <c:v>10.658899999999999</c:v>
                </c:pt>
                <c:pt idx="137">
                  <c:v>10.661250000000001</c:v>
                </c:pt>
                <c:pt idx="138">
                  <c:v>10.653499999999999</c:v>
                </c:pt>
                <c:pt idx="139">
                  <c:v>10.7155</c:v>
                </c:pt>
                <c:pt idx="140">
                  <c:v>10.6143</c:v>
                </c:pt>
                <c:pt idx="141">
                  <c:v>10.586499999999999</c:v>
                </c:pt>
                <c:pt idx="142">
                  <c:v>10.612</c:v>
                </c:pt>
                <c:pt idx="143">
                  <c:v>10.579499999999999</c:v>
                </c:pt>
                <c:pt idx="144">
                  <c:v>10.4938</c:v>
                </c:pt>
                <c:pt idx="145">
                  <c:v>10.577249999999999</c:v>
                </c:pt>
                <c:pt idx="146">
                  <c:v>10.632250000000001</c:v>
                </c:pt>
                <c:pt idx="147">
                  <c:v>10.674149999999999</c:v>
                </c:pt>
                <c:pt idx="148">
                  <c:v>10.69975</c:v>
                </c:pt>
                <c:pt idx="149">
                  <c:v>10.6799</c:v>
                </c:pt>
                <c:pt idx="150">
                  <c:v>10.676500000000001</c:v>
                </c:pt>
                <c:pt idx="151">
                  <c:v>10.7925</c:v>
                </c:pt>
                <c:pt idx="152">
                  <c:v>10.735749999999999</c:v>
                </c:pt>
                <c:pt idx="153">
                  <c:v>10.73155</c:v>
                </c:pt>
                <c:pt idx="154">
                  <c:v>10.724</c:v>
                </c:pt>
                <c:pt idx="155">
                  <c:v>10.641500000000001</c:v>
                </c:pt>
                <c:pt idx="156">
                  <c:v>10.641</c:v>
                </c:pt>
                <c:pt idx="157">
                  <c:v>10.67375</c:v>
                </c:pt>
                <c:pt idx="158">
                  <c:v>10.617749999999999</c:v>
                </c:pt>
                <c:pt idx="159">
                  <c:v>10.5754</c:v>
                </c:pt>
                <c:pt idx="160">
                  <c:v>10.527150000000001</c:v>
                </c:pt>
                <c:pt idx="161">
                  <c:v>10.496650000000001</c:v>
                </c:pt>
                <c:pt idx="162">
                  <c:v>10.52875</c:v>
                </c:pt>
                <c:pt idx="163">
                  <c:v>10.527749999999999</c:v>
                </c:pt>
                <c:pt idx="164">
                  <c:v>10.546250000000001</c:v>
                </c:pt>
                <c:pt idx="165">
                  <c:v>10.529249999999999</c:v>
                </c:pt>
                <c:pt idx="166">
                  <c:v>10.609249999999999</c:v>
                </c:pt>
                <c:pt idx="167">
                  <c:v>10.65875</c:v>
                </c:pt>
                <c:pt idx="168">
                  <c:v>10.610250000000001</c:v>
                </c:pt>
                <c:pt idx="169">
                  <c:v>10.6195</c:v>
                </c:pt>
                <c:pt idx="170">
                  <c:v>10.546250000000001</c:v>
                </c:pt>
                <c:pt idx="171">
                  <c:v>10.5253</c:v>
                </c:pt>
                <c:pt idx="172">
                  <c:v>10.485749999999999</c:v>
                </c:pt>
                <c:pt idx="173">
                  <c:v>10.378500000000001</c:v>
                </c:pt>
                <c:pt idx="174">
                  <c:v>10.449</c:v>
                </c:pt>
                <c:pt idx="175">
                  <c:v>10.44825</c:v>
                </c:pt>
                <c:pt idx="176">
                  <c:v>10.56325</c:v>
                </c:pt>
                <c:pt idx="177">
                  <c:v>10.587249999999999</c:v>
                </c:pt>
                <c:pt idx="178">
                  <c:v>10.542999999999999</c:v>
                </c:pt>
                <c:pt idx="179">
                  <c:v>10.714650000000001</c:v>
                </c:pt>
                <c:pt idx="180">
                  <c:v>10.656000000000001</c:v>
                </c:pt>
                <c:pt idx="181">
                  <c:v>10.69225</c:v>
                </c:pt>
                <c:pt idx="182">
                  <c:v>10.7035</c:v>
                </c:pt>
                <c:pt idx="183">
                  <c:v>10.701000000000001</c:v>
                </c:pt>
                <c:pt idx="184">
                  <c:v>10.718500000000001</c:v>
                </c:pt>
                <c:pt idx="185">
                  <c:v>10.666499999999999</c:v>
                </c:pt>
                <c:pt idx="186">
                  <c:v>10.727499999999999</c:v>
                </c:pt>
                <c:pt idx="187">
                  <c:v>10.75665</c:v>
                </c:pt>
                <c:pt idx="188">
                  <c:v>10.9535</c:v>
                </c:pt>
                <c:pt idx="189">
                  <c:v>10.94665</c:v>
                </c:pt>
                <c:pt idx="190">
                  <c:v>11.013249999999999</c:v>
                </c:pt>
                <c:pt idx="191">
                  <c:v>11.156499999999999</c:v>
                </c:pt>
                <c:pt idx="192">
                  <c:v>11.132999999999999</c:v>
                </c:pt>
                <c:pt idx="193">
                  <c:v>11.07075</c:v>
                </c:pt>
                <c:pt idx="194">
                  <c:v>11.063499999999999</c:v>
                </c:pt>
                <c:pt idx="195">
                  <c:v>10.972</c:v>
                </c:pt>
                <c:pt idx="196">
                  <c:v>10.93075</c:v>
                </c:pt>
                <c:pt idx="197">
                  <c:v>10.893750000000001</c:v>
                </c:pt>
                <c:pt idx="198">
                  <c:v>10.8474</c:v>
                </c:pt>
                <c:pt idx="199">
                  <c:v>10.9199</c:v>
                </c:pt>
                <c:pt idx="200">
                  <c:v>10.9519</c:v>
                </c:pt>
                <c:pt idx="201">
                  <c:v>10.90925</c:v>
                </c:pt>
                <c:pt idx="202">
                  <c:v>10.818</c:v>
                </c:pt>
                <c:pt idx="203">
                  <c:v>10.797750000000001</c:v>
                </c:pt>
                <c:pt idx="204">
                  <c:v>10.8195</c:v>
                </c:pt>
                <c:pt idx="205">
                  <c:v>10.812250000000001</c:v>
                </c:pt>
                <c:pt idx="206">
                  <c:v>10.988250000000001</c:v>
                </c:pt>
                <c:pt idx="207">
                  <c:v>10.965400000000001</c:v>
                </c:pt>
                <c:pt idx="208">
                  <c:v>10.94875</c:v>
                </c:pt>
                <c:pt idx="209">
                  <c:v>10.9575</c:v>
                </c:pt>
                <c:pt idx="210">
                  <c:v>10.92625</c:v>
                </c:pt>
                <c:pt idx="211">
                  <c:v>10.89775</c:v>
                </c:pt>
                <c:pt idx="212">
                  <c:v>10.9625</c:v>
                </c:pt>
                <c:pt idx="213">
                  <c:v>10.929500000000001</c:v>
                </c:pt>
                <c:pt idx="214">
                  <c:v>10.807</c:v>
                </c:pt>
                <c:pt idx="215">
                  <c:v>10.9825</c:v>
                </c:pt>
                <c:pt idx="216">
                  <c:v>11.175649999999999</c:v>
                </c:pt>
                <c:pt idx="217">
                  <c:v>11.134650000000001</c:v>
                </c:pt>
                <c:pt idx="218">
                  <c:v>11.14575</c:v>
                </c:pt>
                <c:pt idx="219">
                  <c:v>10.9725</c:v>
                </c:pt>
                <c:pt idx="220">
                  <c:v>10.91525</c:v>
                </c:pt>
                <c:pt idx="221">
                  <c:v>10.82565</c:v>
                </c:pt>
                <c:pt idx="222">
                  <c:v>10.8993</c:v>
                </c:pt>
                <c:pt idx="223">
                  <c:v>10.671150000000001</c:v>
                </c:pt>
                <c:pt idx="224">
                  <c:v>10.6745</c:v>
                </c:pt>
                <c:pt idx="225">
                  <c:v>10.68275</c:v>
                </c:pt>
                <c:pt idx="226">
                  <c:v>10.75075</c:v>
                </c:pt>
                <c:pt idx="227">
                  <c:v>10.831250000000001</c:v>
                </c:pt>
                <c:pt idx="228">
                  <c:v>10.719049999999999</c:v>
                </c:pt>
                <c:pt idx="229">
                  <c:v>10.766999999999999</c:v>
                </c:pt>
                <c:pt idx="230">
                  <c:v>10.692</c:v>
                </c:pt>
                <c:pt idx="231">
                  <c:v>10.70025</c:v>
                </c:pt>
                <c:pt idx="232">
                  <c:v>10.67215</c:v>
                </c:pt>
                <c:pt idx="233">
                  <c:v>10.696999999999999</c:v>
                </c:pt>
                <c:pt idx="234">
                  <c:v>10.6153</c:v>
                </c:pt>
                <c:pt idx="235">
                  <c:v>10.541</c:v>
                </c:pt>
                <c:pt idx="236">
                  <c:v>10.5655</c:v>
                </c:pt>
                <c:pt idx="237">
                  <c:v>10.544499999999999</c:v>
                </c:pt>
                <c:pt idx="238">
                  <c:v>10.594250000000001</c:v>
                </c:pt>
                <c:pt idx="239">
                  <c:v>10.631</c:v>
                </c:pt>
                <c:pt idx="240">
                  <c:v>10.676500000000001</c:v>
                </c:pt>
                <c:pt idx="241">
                  <c:v>10.645250000000001</c:v>
                </c:pt>
                <c:pt idx="242">
                  <c:v>10.667999999999999</c:v>
                </c:pt>
                <c:pt idx="243">
                  <c:v>10.590400000000001</c:v>
                </c:pt>
                <c:pt idx="244">
                  <c:v>10.619</c:v>
                </c:pt>
                <c:pt idx="245">
                  <c:v>10.65025</c:v>
                </c:pt>
                <c:pt idx="246">
                  <c:v>10.620749999999999</c:v>
                </c:pt>
                <c:pt idx="247">
                  <c:v>10.683999999999999</c:v>
                </c:pt>
                <c:pt idx="248">
                  <c:v>10.600250000000001</c:v>
                </c:pt>
                <c:pt idx="249">
                  <c:v>10.6159</c:v>
                </c:pt>
                <c:pt idx="250">
                  <c:v>10.592750000000001</c:v>
                </c:pt>
                <c:pt idx="251">
                  <c:v>10.505000000000001</c:v>
                </c:pt>
                <c:pt idx="252">
                  <c:v>10.524749999999999</c:v>
                </c:pt>
                <c:pt idx="253">
                  <c:v>10.6</c:v>
                </c:pt>
                <c:pt idx="254">
                  <c:v>10.64</c:v>
                </c:pt>
                <c:pt idx="255">
                  <c:v>10.540749999999999</c:v>
                </c:pt>
                <c:pt idx="256">
                  <c:v>10.514749999999999</c:v>
                </c:pt>
                <c:pt idx="257">
                  <c:v>10.514749999999999</c:v>
                </c:pt>
                <c:pt idx="258">
                  <c:v>10.58225</c:v>
                </c:pt>
                <c:pt idx="259">
                  <c:v>10.55425</c:v>
                </c:pt>
                <c:pt idx="260">
                  <c:v>10.5015</c:v>
                </c:pt>
                <c:pt idx="261">
                  <c:v>10.476000000000001</c:v>
                </c:pt>
                <c:pt idx="262">
                  <c:v>10.476000000000001</c:v>
                </c:pt>
                <c:pt idx="263">
                  <c:v>10.4725</c:v>
                </c:pt>
                <c:pt idx="264">
                  <c:v>10.453250000000001</c:v>
                </c:pt>
                <c:pt idx="265">
                  <c:v>10.3675</c:v>
                </c:pt>
                <c:pt idx="266">
                  <c:v>10.3559</c:v>
                </c:pt>
                <c:pt idx="267">
                  <c:v>10.302250000000001</c:v>
                </c:pt>
                <c:pt idx="268">
                  <c:v>10.38125</c:v>
                </c:pt>
                <c:pt idx="269">
                  <c:v>10.3665</c:v>
                </c:pt>
                <c:pt idx="270">
                  <c:v>10.317</c:v>
                </c:pt>
                <c:pt idx="271">
                  <c:v>10.288500000000001</c:v>
                </c:pt>
                <c:pt idx="272">
                  <c:v>10.34625</c:v>
                </c:pt>
                <c:pt idx="273">
                  <c:v>10.372999999999999</c:v>
                </c:pt>
                <c:pt idx="274">
                  <c:v>10.353249999999999</c:v>
                </c:pt>
                <c:pt idx="275">
                  <c:v>10.292249999999999</c:v>
                </c:pt>
                <c:pt idx="276">
                  <c:v>10.218500000000001</c:v>
                </c:pt>
                <c:pt idx="277">
                  <c:v>10.345750000000001</c:v>
                </c:pt>
                <c:pt idx="278">
                  <c:v>10.39775</c:v>
                </c:pt>
                <c:pt idx="279">
                  <c:v>10.3805</c:v>
                </c:pt>
                <c:pt idx="280">
                  <c:v>10.437150000000001</c:v>
                </c:pt>
                <c:pt idx="281">
                  <c:v>10.44825</c:v>
                </c:pt>
                <c:pt idx="282">
                  <c:v>10.391</c:v>
                </c:pt>
                <c:pt idx="283">
                  <c:v>10.40225</c:v>
                </c:pt>
                <c:pt idx="284">
                  <c:v>10.375500000000001</c:v>
                </c:pt>
                <c:pt idx="285">
                  <c:v>10.333500000000001</c:v>
                </c:pt>
                <c:pt idx="286">
                  <c:v>10.35425</c:v>
                </c:pt>
                <c:pt idx="287">
                  <c:v>10.272500000000001</c:v>
                </c:pt>
                <c:pt idx="288">
                  <c:v>10.2445</c:v>
                </c:pt>
                <c:pt idx="289">
                  <c:v>10.25675</c:v>
                </c:pt>
                <c:pt idx="290">
                  <c:v>10.238250000000001</c:v>
                </c:pt>
                <c:pt idx="291">
                  <c:v>10.25925</c:v>
                </c:pt>
                <c:pt idx="292">
                  <c:v>10.2645</c:v>
                </c:pt>
                <c:pt idx="293">
                  <c:v>10.1715</c:v>
                </c:pt>
                <c:pt idx="294">
                  <c:v>10.198499999999999</c:v>
                </c:pt>
                <c:pt idx="295">
                  <c:v>10.26</c:v>
                </c:pt>
                <c:pt idx="296">
                  <c:v>10.256</c:v>
                </c:pt>
                <c:pt idx="297">
                  <c:v>10.241</c:v>
                </c:pt>
                <c:pt idx="298">
                  <c:v>10.3085</c:v>
                </c:pt>
                <c:pt idx="299">
                  <c:v>10.311999999999999</c:v>
                </c:pt>
                <c:pt idx="300">
                  <c:v>10.239000000000001</c:v>
                </c:pt>
                <c:pt idx="301">
                  <c:v>10.257149999999999</c:v>
                </c:pt>
                <c:pt idx="302">
                  <c:v>10.453250000000001</c:v>
                </c:pt>
                <c:pt idx="303">
                  <c:v>10.3055</c:v>
                </c:pt>
                <c:pt idx="304">
                  <c:v>10.2525</c:v>
                </c:pt>
                <c:pt idx="305">
                  <c:v>10.2425</c:v>
                </c:pt>
                <c:pt idx="306">
                  <c:v>10.201499999999999</c:v>
                </c:pt>
                <c:pt idx="307">
                  <c:v>10.2165</c:v>
                </c:pt>
                <c:pt idx="308">
                  <c:v>10.112</c:v>
                </c:pt>
                <c:pt idx="309">
                  <c:v>10.0844</c:v>
                </c:pt>
                <c:pt idx="310">
                  <c:v>10.067500000000001</c:v>
                </c:pt>
                <c:pt idx="311">
                  <c:v>10.08675</c:v>
                </c:pt>
                <c:pt idx="312">
                  <c:v>10.087</c:v>
                </c:pt>
                <c:pt idx="313">
                  <c:v>10.119</c:v>
                </c:pt>
                <c:pt idx="314">
                  <c:v>10.0875</c:v>
                </c:pt>
                <c:pt idx="315">
                  <c:v>10.131500000000001</c:v>
                </c:pt>
                <c:pt idx="316">
                  <c:v>10.08225</c:v>
                </c:pt>
                <c:pt idx="317">
                  <c:v>10.1759</c:v>
                </c:pt>
                <c:pt idx="318">
                  <c:v>10.125999999999999</c:v>
                </c:pt>
                <c:pt idx="319">
                  <c:v>10.158149999999999</c:v>
                </c:pt>
                <c:pt idx="320">
                  <c:v>10.13125</c:v>
                </c:pt>
                <c:pt idx="321">
                  <c:v>10.202249999999999</c:v>
                </c:pt>
                <c:pt idx="322">
                  <c:v>10.119899999999999</c:v>
                </c:pt>
                <c:pt idx="323">
                  <c:v>10.0695</c:v>
                </c:pt>
                <c:pt idx="324">
                  <c:v>10.026</c:v>
                </c:pt>
                <c:pt idx="325">
                  <c:v>10.03275</c:v>
                </c:pt>
                <c:pt idx="326">
                  <c:v>10.032999999999999</c:v>
                </c:pt>
                <c:pt idx="327">
                  <c:v>10.032999999999999</c:v>
                </c:pt>
                <c:pt idx="328">
                  <c:v>10.037000000000001</c:v>
                </c:pt>
                <c:pt idx="329">
                  <c:v>10.072749999999999</c:v>
                </c:pt>
                <c:pt idx="330">
                  <c:v>10.04875</c:v>
                </c:pt>
                <c:pt idx="331">
                  <c:v>10.096</c:v>
                </c:pt>
                <c:pt idx="332">
                  <c:v>10.12275</c:v>
                </c:pt>
                <c:pt idx="333">
                  <c:v>10.105</c:v>
                </c:pt>
                <c:pt idx="334">
                  <c:v>10.145</c:v>
                </c:pt>
                <c:pt idx="335">
                  <c:v>10.045999999999999</c:v>
                </c:pt>
                <c:pt idx="336">
                  <c:v>10.042249999999999</c:v>
                </c:pt>
                <c:pt idx="337">
                  <c:v>10.03415</c:v>
                </c:pt>
                <c:pt idx="338">
                  <c:v>9.9917499999999997</c:v>
                </c:pt>
                <c:pt idx="339">
                  <c:v>10.032500000000001</c:v>
                </c:pt>
                <c:pt idx="340">
                  <c:v>10.039</c:v>
                </c:pt>
                <c:pt idx="341">
                  <c:v>10.036250000000001</c:v>
                </c:pt>
                <c:pt idx="342">
                  <c:v>10.03275</c:v>
                </c:pt>
                <c:pt idx="343">
                  <c:v>10.010249999999999</c:v>
                </c:pt>
                <c:pt idx="344">
                  <c:v>10.014749999999999</c:v>
                </c:pt>
                <c:pt idx="345">
                  <c:v>9.9480000000000004</c:v>
                </c:pt>
                <c:pt idx="346">
                  <c:v>9.9502500000000005</c:v>
                </c:pt>
                <c:pt idx="347">
                  <c:v>10.0014</c:v>
                </c:pt>
                <c:pt idx="348">
                  <c:v>10.000500000000001</c:v>
                </c:pt>
                <c:pt idx="349">
                  <c:v>10.01825</c:v>
                </c:pt>
                <c:pt idx="350">
                  <c:v>10.030749999999999</c:v>
                </c:pt>
                <c:pt idx="351">
                  <c:v>10.0345</c:v>
                </c:pt>
                <c:pt idx="352">
                  <c:v>9.9909999999999997</c:v>
                </c:pt>
                <c:pt idx="353">
                  <c:v>10.023149999999999</c:v>
                </c:pt>
                <c:pt idx="354">
                  <c:v>10.06</c:v>
                </c:pt>
                <c:pt idx="355">
                  <c:v>10.045249999999999</c:v>
                </c:pt>
                <c:pt idx="356">
                  <c:v>10.099399999999999</c:v>
                </c:pt>
                <c:pt idx="357">
                  <c:v>10.00225</c:v>
                </c:pt>
                <c:pt idx="358">
                  <c:v>10.050750000000001</c:v>
                </c:pt>
                <c:pt idx="359">
                  <c:v>10.027749999999999</c:v>
                </c:pt>
                <c:pt idx="360">
                  <c:v>10.142899999999999</c:v>
                </c:pt>
                <c:pt idx="361">
                  <c:v>10.143800000000001</c:v>
                </c:pt>
                <c:pt idx="362">
                  <c:v>10.222</c:v>
                </c:pt>
                <c:pt idx="363">
                  <c:v>10.1975</c:v>
                </c:pt>
                <c:pt idx="364">
                  <c:v>10.1729</c:v>
                </c:pt>
                <c:pt idx="365">
                  <c:v>10.196249999999999</c:v>
                </c:pt>
                <c:pt idx="366">
                  <c:v>10.1739</c:v>
                </c:pt>
                <c:pt idx="367">
                  <c:v>10.1785</c:v>
                </c:pt>
                <c:pt idx="368">
                  <c:v>10.1715</c:v>
                </c:pt>
                <c:pt idx="369">
                  <c:v>10.156000000000001</c:v>
                </c:pt>
                <c:pt idx="370">
                  <c:v>10.143750000000001</c:v>
                </c:pt>
                <c:pt idx="371">
                  <c:v>10.171749999999999</c:v>
                </c:pt>
                <c:pt idx="372">
                  <c:v>10.112</c:v>
                </c:pt>
                <c:pt idx="373">
                  <c:v>10.0885</c:v>
                </c:pt>
                <c:pt idx="374">
                  <c:v>10.0604</c:v>
                </c:pt>
                <c:pt idx="375">
                  <c:v>10.084</c:v>
                </c:pt>
                <c:pt idx="376">
                  <c:v>10.0825</c:v>
                </c:pt>
                <c:pt idx="377">
                  <c:v>10.10125</c:v>
                </c:pt>
                <c:pt idx="378">
                  <c:v>10.07175</c:v>
                </c:pt>
                <c:pt idx="379">
                  <c:v>10.107749999999999</c:v>
                </c:pt>
                <c:pt idx="380">
                  <c:v>10.16075</c:v>
                </c:pt>
                <c:pt idx="381">
                  <c:v>10.14625</c:v>
                </c:pt>
                <c:pt idx="382">
                  <c:v>10.314249999999999</c:v>
                </c:pt>
                <c:pt idx="383">
                  <c:v>10.234249999999999</c:v>
                </c:pt>
                <c:pt idx="384">
                  <c:v>10.22725</c:v>
                </c:pt>
                <c:pt idx="385">
                  <c:v>10.163</c:v>
                </c:pt>
                <c:pt idx="386">
                  <c:v>10.16</c:v>
                </c:pt>
                <c:pt idx="387">
                  <c:v>10.128</c:v>
                </c:pt>
                <c:pt idx="388">
                  <c:v>10.175000000000001</c:v>
                </c:pt>
                <c:pt idx="389">
                  <c:v>10.185</c:v>
                </c:pt>
                <c:pt idx="390">
                  <c:v>10.2049</c:v>
                </c:pt>
                <c:pt idx="391">
                  <c:v>10.2195</c:v>
                </c:pt>
                <c:pt idx="392">
                  <c:v>10.215249999999999</c:v>
                </c:pt>
                <c:pt idx="393">
                  <c:v>10.169750000000001</c:v>
                </c:pt>
                <c:pt idx="394">
                  <c:v>10.28125</c:v>
                </c:pt>
                <c:pt idx="395">
                  <c:v>10.29875</c:v>
                </c:pt>
                <c:pt idx="396">
                  <c:v>10.432650000000001</c:v>
                </c:pt>
                <c:pt idx="397">
                  <c:v>10.3155</c:v>
                </c:pt>
                <c:pt idx="398">
                  <c:v>10.301</c:v>
                </c:pt>
                <c:pt idx="399">
                  <c:v>10.332000000000001</c:v>
                </c:pt>
                <c:pt idx="400">
                  <c:v>10.3225</c:v>
                </c:pt>
                <c:pt idx="401">
                  <c:v>10.404400000000001</c:v>
                </c:pt>
                <c:pt idx="402">
                  <c:v>10.43375</c:v>
                </c:pt>
                <c:pt idx="403">
                  <c:v>10.55725</c:v>
                </c:pt>
                <c:pt idx="404">
                  <c:v>10.638500000000001</c:v>
                </c:pt>
                <c:pt idx="405">
                  <c:v>10.506</c:v>
                </c:pt>
                <c:pt idx="406">
                  <c:v>10.411250000000001</c:v>
                </c:pt>
                <c:pt idx="407">
                  <c:v>10.453150000000001</c:v>
                </c:pt>
                <c:pt idx="408">
                  <c:v>10.41075</c:v>
                </c:pt>
                <c:pt idx="409">
                  <c:v>10.482749999999999</c:v>
                </c:pt>
                <c:pt idx="410">
                  <c:v>10.438650000000001</c:v>
                </c:pt>
                <c:pt idx="411">
                  <c:v>10.392250000000001</c:v>
                </c:pt>
                <c:pt idx="412">
                  <c:v>10.4764</c:v>
                </c:pt>
                <c:pt idx="413">
                  <c:v>10.455</c:v>
                </c:pt>
                <c:pt idx="414">
                  <c:v>10.476000000000001</c:v>
                </c:pt>
                <c:pt idx="415">
                  <c:v>10.46725</c:v>
                </c:pt>
                <c:pt idx="416">
                  <c:v>10.4275</c:v>
                </c:pt>
                <c:pt idx="417">
                  <c:v>10.448650000000001</c:v>
                </c:pt>
                <c:pt idx="418">
                  <c:v>10.515650000000001</c:v>
                </c:pt>
                <c:pt idx="419">
                  <c:v>10.46625</c:v>
                </c:pt>
                <c:pt idx="420">
                  <c:v>10.4115</c:v>
                </c:pt>
                <c:pt idx="421">
                  <c:v>10.383050000000001</c:v>
                </c:pt>
                <c:pt idx="422">
                  <c:v>10.373250000000001</c:v>
                </c:pt>
                <c:pt idx="423">
                  <c:v>10.4175</c:v>
                </c:pt>
                <c:pt idx="424">
                  <c:v>10.411049999999999</c:v>
                </c:pt>
                <c:pt idx="425">
                  <c:v>10.423999999999999</c:v>
                </c:pt>
                <c:pt idx="426">
                  <c:v>10.55025</c:v>
                </c:pt>
                <c:pt idx="427">
                  <c:v>10.56615</c:v>
                </c:pt>
                <c:pt idx="428">
                  <c:v>10.460750000000001</c:v>
                </c:pt>
                <c:pt idx="429">
                  <c:v>10.379250000000001</c:v>
                </c:pt>
                <c:pt idx="430">
                  <c:v>10.38625</c:v>
                </c:pt>
                <c:pt idx="431">
                  <c:v>10.36875</c:v>
                </c:pt>
                <c:pt idx="432">
                  <c:v>10.2865</c:v>
                </c:pt>
                <c:pt idx="433">
                  <c:v>10.200900000000001</c:v>
                </c:pt>
                <c:pt idx="434">
                  <c:v>10.276249999999999</c:v>
                </c:pt>
                <c:pt idx="435">
                  <c:v>10.295500000000001</c:v>
                </c:pt>
                <c:pt idx="436">
                  <c:v>10.25675</c:v>
                </c:pt>
                <c:pt idx="437">
                  <c:v>10.298500000000001</c:v>
                </c:pt>
                <c:pt idx="438">
                  <c:v>10.2905</c:v>
                </c:pt>
                <c:pt idx="439">
                  <c:v>10.289249999999999</c:v>
                </c:pt>
                <c:pt idx="440">
                  <c:v>10.30575</c:v>
                </c:pt>
                <c:pt idx="441">
                  <c:v>10.234999999999999</c:v>
                </c:pt>
                <c:pt idx="442">
                  <c:v>10.222250000000001</c:v>
                </c:pt>
                <c:pt idx="443">
                  <c:v>10.19075</c:v>
                </c:pt>
                <c:pt idx="444">
                  <c:v>10.203250000000001</c:v>
                </c:pt>
                <c:pt idx="445">
                  <c:v>10.145250000000001</c:v>
                </c:pt>
                <c:pt idx="446">
                  <c:v>10.17165</c:v>
                </c:pt>
                <c:pt idx="447">
                  <c:v>10.1944</c:v>
                </c:pt>
                <c:pt idx="448">
                  <c:v>10.224500000000001</c:v>
                </c:pt>
                <c:pt idx="449">
                  <c:v>10.18815</c:v>
                </c:pt>
                <c:pt idx="450">
                  <c:v>10.118499999999999</c:v>
                </c:pt>
                <c:pt idx="451">
                  <c:v>10.057499999999999</c:v>
                </c:pt>
                <c:pt idx="452">
                  <c:v>10.076750000000001</c:v>
                </c:pt>
                <c:pt idx="453">
                  <c:v>10.05625</c:v>
                </c:pt>
                <c:pt idx="454">
                  <c:v>10.108000000000001</c:v>
                </c:pt>
                <c:pt idx="455">
                  <c:v>10.151</c:v>
                </c:pt>
                <c:pt idx="456">
                  <c:v>10.11675</c:v>
                </c:pt>
                <c:pt idx="457">
                  <c:v>10.010249999999999</c:v>
                </c:pt>
                <c:pt idx="458">
                  <c:v>9.9598999999999993</c:v>
                </c:pt>
                <c:pt idx="459">
                  <c:v>9.8862500000000004</c:v>
                </c:pt>
                <c:pt idx="460">
                  <c:v>9.9329999999999998</c:v>
                </c:pt>
                <c:pt idx="461">
                  <c:v>9.9022500000000004</c:v>
                </c:pt>
                <c:pt idx="462">
                  <c:v>9.8756500000000003</c:v>
                </c:pt>
                <c:pt idx="463">
                  <c:v>9.8912499999999994</c:v>
                </c:pt>
                <c:pt idx="464">
                  <c:v>9.8640000000000008</c:v>
                </c:pt>
                <c:pt idx="465">
                  <c:v>9.8729999999999993</c:v>
                </c:pt>
                <c:pt idx="466">
                  <c:v>9.8017500000000002</c:v>
                </c:pt>
                <c:pt idx="467">
                  <c:v>9.7590000000000003</c:v>
                </c:pt>
                <c:pt idx="468">
                  <c:v>9.7720000000000002</c:v>
                </c:pt>
                <c:pt idx="469">
                  <c:v>9.7213999999999992</c:v>
                </c:pt>
                <c:pt idx="470">
                  <c:v>9.7307500000000005</c:v>
                </c:pt>
                <c:pt idx="471">
                  <c:v>9.6997499999999999</c:v>
                </c:pt>
                <c:pt idx="472">
                  <c:v>9.7217500000000001</c:v>
                </c:pt>
                <c:pt idx="473">
                  <c:v>9.6954999999999991</c:v>
                </c:pt>
                <c:pt idx="474">
                  <c:v>9.6887500000000006</c:v>
                </c:pt>
                <c:pt idx="475">
                  <c:v>9.7614999999999998</c:v>
                </c:pt>
                <c:pt idx="476">
                  <c:v>9.7158999999999995</c:v>
                </c:pt>
                <c:pt idx="477">
                  <c:v>9.7895000000000003</c:v>
                </c:pt>
                <c:pt idx="478">
                  <c:v>9.7292500000000004</c:v>
                </c:pt>
                <c:pt idx="479">
                  <c:v>9.8587500000000006</c:v>
                </c:pt>
                <c:pt idx="480">
                  <c:v>9.8873999999999995</c:v>
                </c:pt>
                <c:pt idx="481">
                  <c:v>9.8840000000000003</c:v>
                </c:pt>
                <c:pt idx="482">
                  <c:v>9.8922500000000007</c:v>
                </c:pt>
                <c:pt idx="483">
                  <c:v>9.8577499999999993</c:v>
                </c:pt>
                <c:pt idx="484">
                  <c:v>9.8744999999999994</c:v>
                </c:pt>
                <c:pt idx="485">
                  <c:v>9.9052500000000006</c:v>
                </c:pt>
                <c:pt idx="486">
                  <c:v>9.9297500000000003</c:v>
                </c:pt>
                <c:pt idx="487">
                  <c:v>9.9465000000000003</c:v>
                </c:pt>
                <c:pt idx="488">
                  <c:v>9.9309999999999992</c:v>
                </c:pt>
                <c:pt idx="489">
                  <c:v>9.8912499999999994</c:v>
                </c:pt>
                <c:pt idx="490">
                  <c:v>9.8782499999999995</c:v>
                </c:pt>
                <c:pt idx="491">
                  <c:v>10.0229</c:v>
                </c:pt>
                <c:pt idx="492">
                  <c:v>10.045</c:v>
                </c:pt>
                <c:pt idx="493">
                  <c:v>10.016500000000001</c:v>
                </c:pt>
                <c:pt idx="494">
                  <c:v>10.042149999999999</c:v>
                </c:pt>
                <c:pt idx="495">
                  <c:v>10.04725</c:v>
                </c:pt>
                <c:pt idx="496">
                  <c:v>10.045249999999999</c:v>
                </c:pt>
                <c:pt idx="497">
                  <c:v>10.28725</c:v>
                </c:pt>
                <c:pt idx="498">
                  <c:v>10.19425</c:v>
                </c:pt>
                <c:pt idx="499">
                  <c:v>10.255750000000001</c:v>
                </c:pt>
                <c:pt idx="500">
                  <c:v>10.238250000000001</c:v>
                </c:pt>
                <c:pt idx="501">
                  <c:v>10.28975</c:v>
                </c:pt>
                <c:pt idx="502">
                  <c:v>10.354050000000001</c:v>
                </c:pt>
                <c:pt idx="503">
                  <c:v>10.277749999999999</c:v>
                </c:pt>
                <c:pt idx="504">
                  <c:v>10.156750000000001</c:v>
                </c:pt>
                <c:pt idx="505">
                  <c:v>10.08075</c:v>
                </c:pt>
                <c:pt idx="506">
                  <c:v>10.19375</c:v>
                </c:pt>
                <c:pt idx="507">
                  <c:v>10.1165</c:v>
                </c:pt>
                <c:pt idx="508">
                  <c:v>10.228249999999999</c:v>
                </c:pt>
                <c:pt idx="509">
                  <c:v>10.26215</c:v>
                </c:pt>
                <c:pt idx="510">
                  <c:v>10.246499999999999</c:v>
                </c:pt>
                <c:pt idx="511">
                  <c:v>10.161250000000001</c:v>
                </c:pt>
                <c:pt idx="512">
                  <c:v>10.15075</c:v>
                </c:pt>
                <c:pt idx="513">
                  <c:v>10.23475</c:v>
                </c:pt>
                <c:pt idx="514">
                  <c:v>10.104749999999999</c:v>
                </c:pt>
                <c:pt idx="515">
                  <c:v>10.0665</c:v>
                </c:pt>
                <c:pt idx="516">
                  <c:v>9.9934999999999992</c:v>
                </c:pt>
                <c:pt idx="517">
                  <c:v>10.01075</c:v>
                </c:pt>
                <c:pt idx="518">
                  <c:v>10.013500000000001</c:v>
                </c:pt>
                <c:pt idx="519">
                  <c:v>9.9646500000000007</c:v>
                </c:pt>
                <c:pt idx="520">
                  <c:v>9.9642499999999998</c:v>
                </c:pt>
                <c:pt idx="521">
                  <c:v>9.97865</c:v>
                </c:pt>
                <c:pt idx="522">
                  <c:v>10.02815</c:v>
                </c:pt>
                <c:pt idx="523">
                  <c:v>10.030749999999999</c:v>
                </c:pt>
                <c:pt idx="524">
                  <c:v>9.9907500000000002</c:v>
                </c:pt>
                <c:pt idx="525">
                  <c:v>9.9725000000000001</c:v>
                </c:pt>
                <c:pt idx="526">
                  <c:v>10.052</c:v>
                </c:pt>
                <c:pt idx="527">
                  <c:v>10.0563</c:v>
                </c:pt>
                <c:pt idx="528">
                  <c:v>10.05625</c:v>
                </c:pt>
                <c:pt idx="529">
                  <c:v>10.009499999999999</c:v>
                </c:pt>
                <c:pt idx="530">
                  <c:v>9.9359999999999999</c:v>
                </c:pt>
                <c:pt idx="531">
                  <c:v>9.9410000000000007</c:v>
                </c:pt>
                <c:pt idx="532">
                  <c:v>9.9970499999999998</c:v>
                </c:pt>
                <c:pt idx="533">
                  <c:v>9.9459999999999997</c:v>
                </c:pt>
                <c:pt idx="534">
                  <c:v>9.98</c:v>
                </c:pt>
                <c:pt idx="535">
                  <c:v>9.9571500000000004</c:v>
                </c:pt>
                <c:pt idx="536">
                  <c:v>9.9322499999999998</c:v>
                </c:pt>
                <c:pt idx="537">
                  <c:v>10.0905</c:v>
                </c:pt>
                <c:pt idx="538">
                  <c:v>10.201000000000001</c:v>
                </c:pt>
                <c:pt idx="539">
                  <c:v>10.122249999999999</c:v>
                </c:pt>
                <c:pt idx="540">
                  <c:v>10.030250000000001</c:v>
                </c:pt>
                <c:pt idx="541">
                  <c:v>9.9770000000000003</c:v>
                </c:pt>
                <c:pt idx="542">
                  <c:v>10.038500000000001</c:v>
                </c:pt>
                <c:pt idx="543">
                  <c:v>9.9948999999999995</c:v>
                </c:pt>
                <c:pt idx="544">
                  <c:v>9.9525000000000006</c:v>
                </c:pt>
                <c:pt idx="545">
                  <c:v>9.9444999999999997</c:v>
                </c:pt>
                <c:pt idx="546">
                  <c:v>9.9942499999999992</c:v>
                </c:pt>
                <c:pt idx="547">
                  <c:v>10.059749999999999</c:v>
                </c:pt>
                <c:pt idx="548">
                  <c:v>10.04975</c:v>
                </c:pt>
                <c:pt idx="549">
                  <c:v>10.08625</c:v>
                </c:pt>
                <c:pt idx="550">
                  <c:v>10.058249999999999</c:v>
                </c:pt>
                <c:pt idx="551">
                  <c:v>10.0495</c:v>
                </c:pt>
                <c:pt idx="552">
                  <c:v>10.031650000000001</c:v>
                </c:pt>
                <c:pt idx="553">
                  <c:v>10.05725</c:v>
                </c:pt>
                <c:pt idx="554">
                  <c:v>10.121499999999999</c:v>
                </c:pt>
                <c:pt idx="555">
                  <c:v>10.11</c:v>
                </c:pt>
                <c:pt idx="556">
                  <c:v>10.137499999999999</c:v>
                </c:pt>
                <c:pt idx="557">
                  <c:v>10.193899999999999</c:v>
                </c:pt>
                <c:pt idx="558">
                  <c:v>10.17825</c:v>
                </c:pt>
                <c:pt idx="559">
                  <c:v>10.064500000000001</c:v>
                </c:pt>
                <c:pt idx="560">
                  <c:v>10.045249999999999</c:v>
                </c:pt>
                <c:pt idx="561">
                  <c:v>10.095000000000001</c:v>
                </c:pt>
                <c:pt idx="562">
                  <c:v>9.9532500000000006</c:v>
                </c:pt>
                <c:pt idx="563">
                  <c:v>9.8770000000000007</c:v>
                </c:pt>
                <c:pt idx="564">
                  <c:v>9.8565000000000005</c:v>
                </c:pt>
                <c:pt idx="565">
                  <c:v>9.8695000000000004</c:v>
                </c:pt>
                <c:pt idx="566">
                  <c:v>9.8680000000000003</c:v>
                </c:pt>
                <c:pt idx="567">
                  <c:v>9.8022500000000008</c:v>
                </c:pt>
                <c:pt idx="568">
                  <c:v>9.8354999999999997</c:v>
                </c:pt>
                <c:pt idx="569">
                  <c:v>9.7569999999999997</c:v>
                </c:pt>
                <c:pt idx="570">
                  <c:v>9.8490000000000002</c:v>
                </c:pt>
                <c:pt idx="571">
                  <c:v>9.8655500000000007</c:v>
                </c:pt>
                <c:pt idx="572">
                  <c:v>9.8032500000000002</c:v>
                </c:pt>
                <c:pt idx="573">
                  <c:v>9.8877500000000005</c:v>
                </c:pt>
                <c:pt idx="574">
                  <c:v>9.8867499999999993</c:v>
                </c:pt>
                <c:pt idx="575">
                  <c:v>9.81</c:v>
                </c:pt>
                <c:pt idx="576">
                  <c:v>9.7576499999999999</c:v>
                </c:pt>
                <c:pt idx="577">
                  <c:v>9.6693999999999996</c:v>
                </c:pt>
                <c:pt idx="578">
                  <c:v>9.6377500000000005</c:v>
                </c:pt>
                <c:pt idx="579">
                  <c:v>9.6487499999999997</c:v>
                </c:pt>
                <c:pt idx="580">
                  <c:v>9.5809999999999995</c:v>
                </c:pt>
                <c:pt idx="581">
                  <c:v>9.5262499999999992</c:v>
                </c:pt>
                <c:pt idx="582">
                  <c:v>9.48475</c:v>
                </c:pt>
                <c:pt idx="583">
                  <c:v>9.59</c:v>
                </c:pt>
                <c:pt idx="584">
                  <c:v>9.6199999999999992</c:v>
                </c:pt>
                <c:pt idx="585">
                  <c:v>9.57</c:v>
                </c:pt>
                <c:pt idx="586">
                  <c:v>9.7289999999999992</c:v>
                </c:pt>
                <c:pt idx="587">
                  <c:v>9.6623999999999999</c:v>
                </c:pt>
                <c:pt idx="588">
                  <c:v>9.5609999999999999</c:v>
                </c:pt>
                <c:pt idx="589">
                  <c:v>9.5220000000000002</c:v>
                </c:pt>
                <c:pt idx="590">
                  <c:v>9.56325</c:v>
                </c:pt>
                <c:pt idx="591">
                  <c:v>9.5902499999999993</c:v>
                </c:pt>
                <c:pt idx="592">
                  <c:v>9.5009999999999994</c:v>
                </c:pt>
                <c:pt idx="593">
                  <c:v>9.5805000000000007</c:v>
                </c:pt>
                <c:pt idx="594">
                  <c:v>9.5047499999999996</c:v>
                </c:pt>
                <c:pt idx="595">
                  <c:v>9.5749999999999993</c:v>
                </c:pt>
                <c:pt idx="596">
                  <c:v>9.5027500000000007</c:v>
                </c:pt>
                <c:pt idx="597">
                  <c:v>9.5027500000000007</c:v>
                </c:pt>
                <c:pt idx="598">
                  <c:v>9.5552499999999991</c:v>
                </c:pt>
                <c:pt idx="599">
                  <c:v>9.5057500000000008</c:v>
                </c:pt>
                <c:pt idx="600">
                  <c:v>9.5572499999999998</c:v>
                </c:pt>
                <c:pt idx="601">
                  <c:v>9.5871499999999994</c:v>
                </c:pt>
                <c:pt idx="602">
                  <c:v>9.6445000000000007</c:v>
                </c:pt>
                <c:pt idx="603">
                  <c:v>9.7939000000000007</c:v>
                </c:pt>
                <c:pt idx="604">
                  <c:v>9.8348999999999993</c:v>
                </c:pt>
                <c:pt idx="605">
                  <c:v>9.8586500000000008</c:v>
                </c:pt>
                <c:pt idx="606">
                  <c:v>9.891</c:v>
                </c:pt>
                <c:pt idx="607">
                  <c:v>9.8285</c:v>
                </c:pt>
                <c:pt idx="608">
                  <c:v>9.9727499999999996</c:v>
                </c:pt>
                <c:pt idx="609">
                  <c:v>9.8994999999999997</c:v>
                </c:pt>
                <c:pt idx="610">
                  <c:v>9.92605</c:v>
                </c:pt>
                <c:pt idx="611">
                  <c:v>9.9875000000000007</c:v>
                </c:pt>
                <c:pt idx="612">
                  <c:v>9.9773999999999994</c:v>
                </c:pt>
                <c:pt idx="613">
                  <c:v>10.180999999999999</c:v>
                </c:pt>
                <c:pt idx="614">
                  <c:v>10.22465</c:v>
                </c:pt>
                <c:pt idx="615">
                  <c:v>10.215999999999999</c:v>
                </c:pt>
                <c:pt idx="616">
                  <c:v>10.250500000000001</c:v>
                </c:pt>
                <c:pt idx="617">
                  <c:v>10.186500000000001</c:v>
                </c:pt>
                <c:pt idx="618">
                  <c:v>10.233499999999999</c:v>
                </c:pt>
                <c:pt idx="619">
                  <c:v>10.215999999999999</c:v>
                </c:pt>
                <c:pt idx="620">
                  <c:v>10.2575</c:v>
                </c:pt>
                <c:pt idx="621">
                  <c:v>10.2765</c:v>
                </c:pt>
                <c:pt idx="622">
                  <c:v>10.2965</c:v>
                </c:pt>
                <c:pt idx="623">
                  <c:v>10.273899999999999</c:v>
                </c:pt>
                <c:pt idx="624">
                  <c:v>10.29025</c:v>
                </c:pt>
                <c:pt idx="625">
                  <c:v>10.2615</c:v>
                </c:pt>
                <c:pt idx="626">
                  <c:v>10.24325</c:v>
                </c:pt>
                <c:pt idx="627">
                  <c:v>10.170249999999999</c:v>
                </c:pt>
                <c:pt idx="628">
                  <c:v>10.126899999999999</c:v>
                </c:pt>
                <c:pt idx="629">
                  <c:v>10.070499999999999</c:v>
                </c:pt>
                <c:pt idx="630">
                  <c:v>10.069750000000001</c:v>
                </c:pt>
                <c:pt idx="631">
                  <c:v>10.098750000000001</c:v>
                </c:pt>
                <c:pt idx="632">
                  <c:v>10.1205</c:v>
                </c:pt>
                <c:pt idx="633">
                  <c:v>10.05925</c:v>
                </c:pt>
                <c:pt idx="634">
                  <c:v>10.15325</c:v>
                </c:pt>
                <c:pt idx="635">
                  <c:v>10.141</c:v>
                </c:pt>
                <c:pt idx="636">
                  <c:v>10.17525</c:v>
                </c:pt>
                <c:pt idx="637">
                  <c:v>10.186249999999999</c:v>
                </c:pt>
                <c:pt idx="638">
                  <c:v>10.3344</c:v>
                </c:pt>
                <c:pt idx="639">
                  <c:v>10.403</c:v>
                </c:pt>
                <c:pt idx="640">
                  <c:v>10.43125</c:v>
                </c:pt>
                <c:pt idx="641">
                  <c:v>10.52815</c:v>
                </c:pt>
                <c:pt idx="642">
                  <c:v>10.51225</c:v>
                </c:pt>
                <c:pt idx="643">
                  <c:v>10.420999999999999</c:v>
                </c:pt>
                <c:pt idx="644">
                  <c:v>10.364750000000001</c:v>
                </c:pt>
                <c:pt idx="645">
                  <c:v>10.479900000000001</c:v>
                </c:pt>
                <c:pt idx="646">
                  <c:v>10.48025</c:v>
                </c:pt>
                <c:pt idx="647">
                  <c:v>10.408250000000001</c:v>
                </c:pt>
                <c:pt idx="648">
                  <c:v>10.3809</c:v>
                </c:pt>
                <c:pt idx="649">
                  <c:v>10.327999999999999</c:v>
                </c:pt>
                <c:pt idx="650">
                  <c:v>10.33525</c:v>
                </c:pt>
                <c:pt idx="651">
                  <c:v>10.328749999999999</c:v>
                </c:pt>
                <c:pt idx="652">
                  <c:v>10.3695</c:v>
                </c:pt>
                <c:pt idx="653">
                  <c:v>10.266999999999999</c:v>
                </c:pt>
                <c:pt idx="654">
                  <c:v>10.343999999999999</c:v>
                </c:pt>
                <c:pt idx="655">
                  <c:v>10.3215</c:v>
                </c:pt>
                <c:pt idx="656">
                  <c:v>10.253</c:v>
                </c:pt>
                <c:pt idx="657">
                  <c:v>10.266999999999999</c:v>
                </c:pt>
                <c:pt idx="658">
                  <c:v>10.266249999999999</c:v>
                </c:pt>
                <c:pt idx="659">
                  <c:v>10.268750000000001</c:v>
                </c:pt>
                <c:pt idx="660">
                  <c:v>10.25625</c:v>
                </c:pt>
                <c:pt idx="661">
                  <c:v>10.298</c:v>
                </c:pt>
                <c:pt idx="662">
                  <c:v>10.242000000000001</c:v>
                </c:pt>
                <c:pt idx="663">
                  <c:v>10.2315</c:v>
                </c:pt>
                <c:pt idx="664">
                  <c:v>10.14265</c:v>
                </c:pt>
                <c:pt idx="665">
                  <c:v>10.157</c:v>
                </c:pt>
                <c:pt idx="666">
                  <c:v>10.16775</c:v>
                </c:pt>
                <c:pt idx="667">
                  <c:v>10.127750000000001</c:v>
                </c:pt>
                <c:pt idx="668">
                  <c:v>10.071999999999999</c:v>
                </c:pt>
                <c:pt idx="669">
                  <c:v>10.00475</c:v>
                </c:pt>
                <c:pt idx="670">
                  <c:v>9.9504000000000001</c:v>
                </c:pt>
                <c:pt idx="671">
                  <c:v>9.9335000000000004</c:v>
                </c:pt>
                <c:pt idx="672">
                  <c:v>9.8574999999999999</c:v>
                </c:pt>
                <c:pt idx="673">
                  <c:v>9.8490500000000001</c:v>
                </c:pt>
                <c:pt idx="674">
                  <c:v>9.9265500000000007</c:v>
                </c:pt>
                <c:pt idx="675">
                  <c:v>9.8734999999999999</c:v>
                </c:pt>
                <c:pt idx="676">
                  <c:v>9.9547500000000007</c:v>
                </c:pt>
                <c:pt idx="677">
                  <c:v>9.9606499999999993</c:v>
                </c:pt>
                <c:pt idx="678">
                  <c:v>9.9192</c:v>
                </c:pt>
                <c:pt idx="679">
                  <c:v>9.9284999999999997</c:v>
                </c:pt>
                <c:pt idx="680">
                  <c:v>9.8492499999999996</c:v>
                </c:pt>
                <c:pt idx="681">
                  <c:v>9.8224999999999998</c:v>
                </c:pt>
                <c:pt idx="682">
                  <c:v>9.82775</c:v>
                </c:pt>
                <c:pt idx="683">
                  <c:v>9.89</c:v>
                </c:pt>
                <c:pt idx="684">
                  <c:v>9.8472500000000007</c:v>
                </c:pt>
                <c:pt idx="685">
                  <c:v>9.8812499999999996</c:v>
                </c:pt>
                <c:pt idx="686">
                  <c:v>9.8202499999999997</c:v>
                </c:pt>
                <c:pt idx="687">
                  <c:v>9.8477499999999996</c:v>
                </c:pt>
                <c:pt idx="688">
                  <c:v>9.7986500000000003</c:v>
                </c:pt>
                <c:pt idx="689">
                  <c:v>9.6980000000000004</c:v>
                </c:pt>
                <c:pt idx="690">
                  <c:v>9.6462500000000002</c:v>
                </c:pt>
                <c:pt idx="691">
                  <c:v>9.6587499999999995</c:v>
                </c:pt>
                <c:pt idx="692">
                  <c:v>9.7052499999999995</c:v>
                </c:pt>
                <c:pt idx="693">
                  <c:v>9.7609999999999992</c:v>
                </c:pt>
                <c:pt idx="694">
                  <c:v>9.8190000000000008</c:v>
                </c:pt>
                <c:pt idx="695">
                  <c:v>9.9792500000000004</c:v>
                </c:pt>
                <c:pt idx="696">
                  <c:v>9.9834999999999994</c:v>
                </c:pt>
                <c:pt idx="697">
                  <c:v>9.9815000000000005</c:v>
                </c:pt>
                <c:pt idx="698">
                  <c:v>9.8815000000000008</c:v>
                </c:pt>
                <c:pt idx="699">
                  <c:v>9.9085000000000001</c:v>
                </c:pt>
                <c:pt idx="700">
                  <c:v>9.9982500000000005</c:v>
                </c:pt>
                <c:pt idx="701">
                  <c:v>10.041</c:v>
                </c:pt>
                <c:pt idx="702">
                  <c:v>9.9655000000000005</c:v>
                </c:pt>
                <c:pt idx="703">
                  <c:v>9.9632500000000004</c:v>
                </c:pt>
                <c:pt idx="704">
                  <c:v>10.07175</c:v>
                </c:pt>
                <c:pt idx="705">
                  <c:v>10.08325</c:v>
                </c:pt>
                <c:pt idx="706">
                  <c:v>10.1455</c:v>
                </c:pt>
                <c:pt idx="707">
                  <c:v>10.23325</c:v>
                </c:pt>
                <c:pt idx="708">
                  <c:v>10.273999999999999</c:v>
                </c:pt>
                <c:pt idx="709">
                  <c:v>10.30725</c:v>
                </c:pt>
                <c:pt idx="710">
                  <c:v>10.173</c:v>
                </c:pt>
                <c:pt idx="711">
                  <c:v>10.234</c:v>
                </c:pt>
                <c:pt idx="712">
                  <c:v>10.299250000000001</c:v>
                </c:pt>
                <c:pt idx="713">
                  <c:v>10.348750000000001</c:v>
                </c:pt>
                <c:pt idx="714">
                  <c:v>10.355499999999999</c:v>
                </c:pt>
                <c:pt idx="715">
                  <c:v>10.405049999999999</c:v>
                </c:pt>
                <c:pt idx="716">
                  <c:v>10.500249999999999</c:v>
                </c:pt>
                <c:pt idx="717">
                  <c:v>10.6755</c:v>
                </c:pt>
                <c:pt idx="718">
                  <c:v>10.51375</c:v>
                </c:pt>
                <c:pt idx="719">
                  <c:v>10.474500000000001</c:v>
                </c:pt>
                <c:pt idx="720">
                  <c:v>10.47475</c:v>
                </c:pt>
                <c:pt idx="721">
                  <c:v>10.496</c:v>
                </c:pt>
                <c:pt idx="722">
                  <c:v>10.439</c:v>
                </c:pt>
                <c:pt idx="723">
                  <c:v>10.369</c:v>
                </c:pt>
                <c:pt idx="724">
                  <c:v>10.4345</c:v>
                </c:pt>
                <c:pt idx="725">
                  <c:v>10.43975</c:v>
                </c:pt>
                <c:pt idx="726">
                  <c:v>10.3955</c:v>
                </c:pt>
                <c:pt idx="727">
                  <c:v>10.390750000000001</c:v>
                </c:pt>
                <c:pt idx="728">
                  <c:v>10.341749999999999</c:v>
                </c:pt>
                <c:pt idx="729">
                  <c:v>10.400499999999999</c:v>
                </c:pt>
                <c:pt idx="730">
                  <c:v>10.37975</c:v>
                </c:pt>
                <c:pt idx="731">
                  <c:v>10.385249999999999</c:v>
                </c:pt>
                <c:pt idx="732">
                  <c:v>10.384499999999999</c:v>
                </c:pt>
                <c:pt idx="733">
                  <c:v>10.403</c:v>
                </c:pt>
                <c:pt idx="734">
                  <c:v>10.34925</c:v>
                </c:pt>
                <c:pt idx="735">
                  <c:v>10.3155</c:v>
                </c:pt>
                <c:pt idx="736">
                  <c:v>10.2425</c:v>
                </c:pt>
                <c:pt idx="737">
                  <c:v>10.2874</c:v>
                </c:pt>
                <c:pt idx="738">
                  <c:v>10.27575</c:v>
                </c:pt>
                <c:pt idx="739">
                  <c:v>10.218500000000001</c:v>
                </c:pt>
                <c:pt idx="740">
                  <c:v>10.239000000000001</c:v>
                </c:pt>
                <c:pt idx="741">
                  <c:v>10.31325</c:v>
                </c:pt>
                <c:pt idx="742">
                  <c:v>10.182550000000001</c:v>
                </c:pt>
                <c:pt idx="743">
                  <c:v>10.24175</c:v>
                </c:pt>
                <c:pt idx="744">
                  <c:v>10.26925</c:v>
                </c:pt>
                <c:pt idx="745">
                  <c:v>10.383649999999999</c:v>
                </c:pt>
                <c:pt idx="746">
                  <c:v>10.295999999999999</c:v>
                </c:pt>
                <c:pt idx="747">
                  <c:v>10.24175</c:v>
                </c:pt>
                <c:pt idx="748">
                  <c:v>10.336650000000001</c:v>
                </c:pt>
                <c:pt idx="749">
                  <c:v>10.33975</c:v>
                </c:pt>
                <c:pt idx="750">
                  <c:v>10.40375</c:v>
                </c:pt>
                <c:pt idx="751">
                  <c:v>10.506</c:v>
                </c:pt>
                <c:pt idx="752">
                  <c:v>10.538500000000001</c:v>
                </c:pt>
                <c:pt idx="753">
                  <c:v>10.54575</c:v>
                </c:pt>
                <c:pt idx="754">
                  <c:v>10.425750000000001</c:v>
                </c:pt>
                <c:pt idx="755">
                  <c:v>10.335900000000001</c:v>
                </c:pt>
                <c:pt idx="756">
                  <c:v>10.315</c:v>
                </c:pt>
                <c:pt idx="757">
                  <c:v>10.275399999999999</c:v>
                </c:pt>
                <c:pt idx="758">
                  <c:v>10.364750000000001</c:v>
                </c:pt>
                <c:pt idx="759">
                  <c:v>10.327500000000001</c:v>
                </c:pt>
                <c:pt idx="760">
                  <c:v>10.2668</c:v>
                </c:pt>
                <c:pt idx="761">
                  <c:v>10.22325</c:v>
                </c:pt>
                <c:pt idx="762">
                  <c:v>10.30325</c:v>
                </c:pt>
                <c:pt idx="763">
                  <c:v>10.400650000000001</c:v>
                </c:pt>
                <c:pt idx="764">
                  <c:v>10.492000000000001</c:v>
                </c:pt>
                <c:pt idx="765">
                  <c:v>10.516</c:v>
                </c:pt>
                <c:pt idx="766">
                  <c:v>10.51975</c:v>
                </c:pt>
                <c:pt idx="767">
                  <c:v>10.519500000000001</c:v>
                </c:pt>
                <c:pt idx="768">
                  <c:v>10.525</c:v>
                </c:pt>
                <c:pt idx="769">
                  <c:v>10.38875</c:v>
                </c:pt>
                <c:pt idx="770">
                  <c:v>10.38875</c:v>
                </c:pt>
                <c:pt idx="771">
                  <c:v>10.475</c:v>
                </c:pt>
                <c:pt idx="772">
                  <c:v>10.5185</c:v>
                </c:pt>
                <c:pt idx="773">
                  <c:v>10.5215</c:v>
                </c:pt>
                <c:pt idx="774">
                  <c:v>10.5215</c:v>
                </c:pt>
                <c:pt idx="775">
                  <c:v>10.4435</c:v>
                </c:pt>
                <c:pt idx="776">
                  <c:v>10.46125</c:v>
                </c:pt>
                <c:pt idx="777">
                  <c:v>10.48775</c:v>
                </c:pt>
                <c:pt idx="778">
                  <c:v>10.48775</c:v>
                </c:pt>
                <c:pt idx="779">
                  <c:v>10.44875</c:v>
                </c:pt>
                <c:pt idx="780">
                  <c:v>10.499750000000001</c:v>
                </c:pt>
                <c:pt idx="781">
                  <c:v>10.544499999999999</c:v>
                </c:pt>
                <c:pt idx="782">
                  <c:v>10.513500000000001</c:v>
                </c:pt>
                <c:pt idx="783">
                  <c:v>10.513500000000001</c:v>
                </c:pt>
                <c:pt idx="784">
                  <c:v>10.600250000000001</c:v>
                </c:pt>
                <c:pt idx="785">
                  <c:v>10.70415</c:v>
                </c:pt>
                <c:pt idx="786">
                  <c:v>10.7895</c:v>
                </c:pt>
                <c:pt idx="787">
                  <c:v>10.636749999999999</c:v>
                </c:pt>
                <c:pt idx="788">
                  <c:v>10.601749999999999</c:v>
                </c:pt>
                <c:pt idx="789">
                  <c:v>10.723750000000001</c:v>
                </c:pt>
                <c:pt idx="790">
                  <c:v>10.763299999999999</c:v>
                </c:pt>
                <c:pt idx="791">
                  <c:v>10.732749999999999</c:v>
                </c:pt>
                <c:pt idx="792">
                  <c:v>10.696999999999999</c:v>
                </c:pt>
                <c:pt idx="793">
                  <c:v>10.723750000000001</c:v>
                </c:pt>
                <c:pt idx="794">
                  <c:v>10.64775</c:v>
                </c:pt>
                <c:pt idx="795">
                  <c:v>10.661</c:v>
                </c:pt>
                <c:pt idx="796">
                  <c:v>10.718</c:v>
                </c:pt>
                <c:pt idx="797">
                  <c:v>10.718500000000001</c:v>
                </c:pt>
                <c:pt idx="798">
                  <c:v>10.6485</c:v>
                </c:pt>
                <c:pt idx="799">
                  <c:v>10.72775</c:v>
                </c:pt>
                <c:pt idx="800">
                  <c:v>10.827249999999999</c:v>
                </c:pt>
                <c:pt idx="801">
                  <c:v>10.754250000000001</c:v>
                </c:pt>
                <c:pt idx="802">
                  <c:v>10.725</c:v>
                </c:pt>
                <c:pt idx="803">
                  <c:v>10.8</c:v>
                </c:pt>
                <c:pt idx="804">
                  <c:v>10.84775</c:v>
                </c:pt>
                <c:pt idx="805">
                  <c:v>10.90325</c:v>
                </c:pt>
                <c:pt idx="806">
                  <c:v>10.94575</c:v>
                </c:pt>
                <c:pt idx="807">
                  <c:v>10.9925</c:v>
                </c:pt>
                <c:pt idx="808">
                  <c:v>11.095499999999999</c:v>
                </c:pt>
                <c:pt idx="809">
                  <c:v>11.103</c:v>
                </c:pt>
                <c:pt idx="810">
                  <c:v>11.06025</c:v>
                </c:pt>
                <c:pt idx="811">
                  <c:v>10.887650000000001</c:v>
                </c:pt>
                <c:pt idx="812">
                  <c:v>10.81475</c:v>
                </c:pt>
                <c:pt idx="813">
                  <c:v>10.8293</c:v>
                </c:pt>
                <c:pt idx="814">
                  <c:v>10.8805</c:v>
                </c:pt>
                <c:pt idx="815">
                  <c:v>10.91675</c:v>
                </c:pt>
                <c:pt idx="816">
                  <c:v>10.945</c:v>
                </c:pt>
                <c:pt idx="817">
                  <c:v>11.002750000000001</c:v>
                </c:pt>
                <c:pt idx="818">
                  <c:v>10.944000000000001</c:v>
                </c:pt>
                <c:pt idx="819">
                  <c:v>10.958</c:v>
                </c:pt>
                <c:pt idx="820">
                  <c:v>10.973000000000001</c:v>
                </c:pt>
                <c:pt idx="821">
                  <c:v>10.92055</c:v>
                </c:pt>
                <c:pt idx="822">
                  <c:v>10.9785</c:v>
                </c:pt>
                <c:pt idx="823">
                  <c:v>10.973000000000001</c:v>
                </c:pt>
                <c:pt idx="824">
                  <c:v>10.9725</c:v>
                </c:pt>
                <c:pt idx="825">
                  <c:v>11.099</c:v>
                </c:pt>
                <c:pt idx="826">
                  <c:v>11.069750000000001</c:v>
                </c:pt>
                <c:pt idx="827">
                  <c:v>11.0665</c:v>
                </c:pt>
                <c:pt idx="828">
                  <c:v>11.1395</c:v>
                </c:pt>
                <c:pt idx="829">
                  <c:v>11.2675</c:v>
                </c:pt>
                <c:pt idx="830">
                  <c:v>11.20975</c:v>
                </c:pt>
                <c:pt idx="831">
                  <c:v>11.241</c:v>
                </c:pt>
                <c:pt idx="832">
                  <c:v>11.2965</c:v>
                </c:pt>
                <c:pt idx="833">
                  <c:v>11.295500000000001</c:v>
                </c:pt>
                <c:pt idx="834">
                  <c:v>11.316000000000001</c:v>
                </c:pt>
                <c:pt idx="835">
                  <c:v>11.39425</c:v>
                </c:pt>
                <c:pt idx="836">
                  <c:v>11.465999999999999</c:v>
                </c:pt>
                <c:pt idx="837">
                  <c:v>11.398999999999999</c:v>
                </c:pt>
                <c:pt idx="838">
                  <c:v>11.435750000000001</c:v>
                </c:pt>
                <c:pt idx="839">
                  <c:v>11.371</c:v>
                </c:pt>
                <c:pt idx="840">
                  <c:v>11.316000000000001</c:v>
                </c:pt>
                <c:pt idx="841">
                  <c:v>11.205</c:v>
                </c:pt>
                <c:pt idx="842">
                  <c:v>11.294499999999999</c:v>
                </c:pt>
                <c:pt idx="843">
                  <c:v>11.3315</c:v>
                </c:pt>
                <c:pt idx="844">
                  <c:v>11.262499999999999</c:v>
                </c:pt>
                <c:pt idx="845">
                  <c:v>11.2905</c:v>
                </c:pt>
                <c:pt idx="846">
                  <c:v>11.355</c:v>
                </c:pt>
                <c:pt idx="847">
                  <c:v>11.378500000000001</c:v>
                </c:pt>
                <c:pt idx="848">
                  <c:v>11.222</c:v>
                </c:pt>
                <c:pt idx="849">
                  <c:v>11.2765</c:v>
                </c:pt>
                <c:pt idx="850">
                  <c:v>11.390499999999999</c:v>
                </c:pt>
                <c:pt idx="851">
                  <c:v>11.395</c:v>
                </c:pt>
                <c:pt idx="852">
                  <c:v>11.395</c:v>
                </c:pt>
                <c:pt idx="853">
                  <c:v>11.429</c:v>
                </c:pt>
                <c:pt idx="854">
                  <c:v>11.555</c:v>
                </c:pt>
                <c:pt idx="855">
                  <c:v>11.488</c:v>
                </c:pt>
                <c:pt idx="856">
                  <c:v>11.414999999999999</c:v>
                </c:pt>
                <c:pt idx="857">
                  <c:v>11.4115</c:v>
                </c:pt>
                <c:pt idx="858">
                  <c:v>11.4245</c:v>
                </c:pt>
                <c:pt idx="859">
                  <c:v>11.470750000000001</c:v>
                </c:pt>
                <c:pt idx="860">
                  <c:v>11.5695</c:v>
                </c:pt>
                <c:pt idx="861">
                  <c:v>11.608499999999999</c:v>
                </c:pt>
                <c:pt idx="862">
                  <c:v>11.640499999999999</c:v>
                </c:pt>
                <c:pt idx="863">
                  <c:v>11.6435</c:v>
                </c:pt>
                <c:pt idx="864">
                  <c:v>11.704000000000001</c:v>
                </c:pt>
                <c:pt idx="865">
                  <c:v>11.730499999999999</c:v>
                </c:pt>
                <c:pt idx="866">
                  <c:v>11.727499999999999</c:v>
                </c:pt>
                <c:pt idx="867">
                  <c:v>11.803000000000001</c:v>
                </c:pt>
                <c:pt idx="868">
                  <c:v>11.791</c:v>
                </c:pt>
                <c:pt idx="869">
                  <c:v>11.885</c:v>
                </c:pt>
                <c:pt idx="870">
                  <c:v>11.9145</c:v>
                </c:pt>
                <c:pt idx="871">
                  <c:v>11.796250000000001</c:v>
                </c:pt>
                <c:pt idx="872">
                  <c:v>11.6435</c:v>
                </c:pt>
                <c:pt idx="873">
                  <c:v>11.561999999999999</c:v>
                </c:pt>
                <c:pt idx="874">
                  <c:v>11.5875</c:v>
                </c:pt>
                <c:pt idx="875">
                  <c:v>11.516999999999999</c:v>
                </c:pt>
                <c:pt idx="876">
                  <c:v>11.635</c:v>
                </c:pt>
                <c:pt idx="877">
                  <c:v>11.6225</c:v>
                </c:pt>
                <c:pt idx="878">
                  <c:v>11.551</c:v>
                </c:pt>
                <c:pt idx="879">
                  <c:v>11.638</c:v>
                </c:pt>
                <c:pt idx="880">
                  <c:v>11.711499999999999</c:v>
                </c:pt>
                <c:pt idx="881">
                  <c:v>11.757</c:v>
                </c:pt>
                <c:pt idx="882">
                  <c:v>11.73025</c:v>
                </c:pt>
                <c:pt idx="883">
                  <c:v>11.766999999999999</c:v>
                </c:pt>
                <c:pt idx="884">
                  <c:v>11.787750000000001</c:v>
                </c:pt>
                <c:pt idx="885">
                  <c:v>11.79</c:v>
                </c:pt>
                <c:pt idx="886">
                  <c:v>11.8415</c:v>
                </c:pt>
                <c:pt idx="887">
                  <c:v>11.8605</c:v>
                </c:pt>
                <c:pt idx="888">
                  <c:v>11.924250000000001</c:v>
                </c:pt>
                <c:pt idx="889">
                  <c:v>11.99675</c:v>
                </c:pt>
                <c:pt idx="890">
                  <c:v>11.8795</c:v>
                </c:pt>
                <c:pt idx="891">
                  <c:v>11.9255</c:v>
                </c:pt>
                <c:pt idx="892">
                  <c:v>11.816000000000001</c:v>
                </c:pt>
                <c:pt idx="893">
                  <c:v>11.833500000000001</c:v>
                </c:pt>
                <c:pt idx="894">
                  <c:v>11.8505</c:v>
                </c:pt>
                <c:pt idx="895">
                  <c:v>11.8125</c:v>
                </c:pt>
                <c:pt idx="896">
                  <c:v>11.730499999999999</c:v>
                </c:pt>
                <c:pt idx="897">
                  <c:v>11.5585</c:v>
                </c:pt>
                <c:pt idx="898">
                  <c:v>11.63725</c:v>
                </c:pt>
                <c:pt idx="899">
                  <c:v>11.48875</c:v>
                </c:pt>
                <c:pt idx="900">
                  <c:v>11.4315</c:v>
                </c:pt>
                <c:pt idx="901">
                  <c:v>11.484500000000001</c:v>
                </c:pt>
                <c:pt idx="902">
                  <c:v>11.544</c:v>
                </c:pt>
                <c:pt idx="903">
                  <c:v>11.65875</c:v>
                </c:pt>
                <c:pt idx="904">
                  <c:v>11.7585</c:v>
                </c:pt>
                <c:pt idx="905">
                  <c:v>11.708500000000001</c:v>
                </c:pt>
                <c:pt idx="906">
                  <c:v>11.631</c:v>
                </c:pt>
                <c:pt idx="907">
                  <c:v>11.827500000000001</c:v>
                </c:pt>
                <c:pt idx="908">
                  <c:v>11.6775</c:v>
                </c:pt>
                <c:pt idx="909">
                  <c:v>11.7765</c:v>
                </c:pt>
                <c:pt idx="910">
                  <c:v>11.788500000000001</c:v>
                </c:pt>
                <c:pt idx="911">
                  <c:v>11.7315</c:v>
                </c:pt>
                <c:pt idx="912">
                  <c:v>11.688499999999999</c:v>
                </c:pt>
                <c:pt idx="913">
                  <c:v>11.670999999999999</c:v>
                </c:pt>
                <c:pt idx="914">
                  <c:v>11.597</c:v>
                </c:pt>
                <c:pt idx="915">
                  <c:v>11.5855</c:v>
                </c:pt>
                <c:pt idx="916">
                  <c:v>11.737500000000001</c:v>
                </c:pt>
                <c:pt idx="917">
                  <c:v>11.641</c:v>
                </c:pt>
                <c:pt idx="918">
                  <c:v>11.561500000000001</c:v>
                </c:pt>
                <c:pt idx="919">
                  <c:v>11.4125</c:v>
                </c:pt>
                <c:pt idx="920">
                  <c:v>11.25625</c:v>
                </c:pt>
                <c:pt idx="921">
                  <c:v>11.179500000000001</c:v>
                </c:pt>
                <c:pt idx="922">
                  <c:v>11.2545</c:v>
                </c:pt>
                <c:pt idx="923">
                  <c:v>11.24675</c:v>
                </c:pt>
                <c:pt idx="924">
                  <c:v>11.2845</c:v>
                </c:pt>
                <c:pt idx="925">
                  <c:v>11.227499999999999</c:v>
                </c:pt>
                <c:pt idx="926">
                  <c:v>11.192500000000001</c:v>
                </c:pt>
                <c:pt idx="927">
                  <c:v>11.215999999999999</c:v>
                </c:pt>
                <c:pt idx="928">
                  <c:v>11.1625</c:v>
                </c:pt>
                <c:pt idx="929">
                  <c:v>11.148999999999999</c:v>
                </c:pt>
                <c:pt idx="930">
                  <c:v>11.212</c:v>
                </c:pt>
                <c:pt idx="931">
                  <c:v>11.129</c:v>
                </c:pt>
                <c:pt idx="932">
                  <c:v>11.222</c:v>
                </c:pt>
                <c:pt idx="933">
                  <c:v>11.154</c:v>
                </c:pt>
                <c:pt idx="934">
                  <c:v>11.1875</c:v>
                </c:pt>
                <c:pt idx="935">
                  <c:v>11.259499999999999</c:v>
                </c:pt>
                <c:pt idx="936">
                  <c:v>11.221</c:v>
                </c:pt>
                <c:pt idx="937">
                  <c:v>11.148</c:v>
                </c:pt>
                <c:pt idx="938">
                  <c:v>11.18075</c:v>
                </c:pt>
                <c:pt idx="939">
                  <c:v>11.3</c:v>
                </c:pt>
                <c:pt idx="940">
                  <c:v>11.21625</c:v>
                </c:pt>
                <c:pt idx="941">
                  <c:v>11.250500000000001</c:v>
                </c:pt>
                <c:pt idx="942">
                  <c:v>11.417999999999999</c:v>
                </c:pt>
                <c:pt idx="943">
                  <c:v>11.42</c:v>
                </c:pt>
                <c:pt idx="944">
                  <c:v>11.474</c:v>
                </c:pt>
                <c:pt idx="945">
                  <c:v>11.513</c:v>
                </c:pt>
                <c:pt idx="946">
                  <c:v>11.4985</c:v>
                </c:pt>
                <c:pt idx="947">
                  <c:v>11.583500000000001</c:v>
                </c:pt>
                <c:pt idx="948">
                  <c:v>11.5725</c:v>
                </c:pt>
                <c:pt idx="949">
                  <c:v>11.529500000000001</c:v>
                </c:pt>
                <c:pt idx="950">
                  <c:v>11.5335</c:v>
                </c:pt>
                <c:pt idx="951">
                  <c:v>11.583500000000001</c:v>
                </c:pt>
                <c:pt idx="952">
                  <c:v>11.561</c:v>
                </c:pt>
                <c:pt idx="953">
                  <c:v>11.577500000000001</c:v>
                </c:pt>
                <c:pt idx="954">
                  <c:v>11.561</c:v>
                </c:pt>
                <c:pt idx="955">
                  <c:v>11.542999999999999</c:v>
                </c:pt>
                <c:pt idx="956">
                  <c:v>11.545</c:v>
                </c:pt>
                <c:pt idx="957">
                  <c:v>11.499499999999999</c:v>
                </c:pt>
                <c:pt idx="958">
                  <c:v>11.499000000000001</c:v>
                </c:pt>
                <c:pt idx="959">
                  <c:v>11.513500000000001</c:v>
                </c:pt>
                <c:pt idx="960">
                  <c:v>11.5025</c:v>
                </c:pt>
                <c:pt idx="961">
                  <c:v>11.4665</c:v>
                </c:pt>
                <c:pt idx="962">
                  <c:v>11.423999999999999</c:v>
                </c:pt>
                <c:pt idx="963">
                  <c:v>11.438499999999999</c:v>
                </c:pt>
                <c:pt idx="964">
                  <c:v>11.464</c:v>
                </c:pt>
                <c:pt idx="965">
                  <c:v>11.49</c:v>
                </c:pt>
                <c:pt idx="966">
                  <c:v>11.438499999999999</c:v>
                </c:pt>
                <c:pt idx="967">
                  <c:v>11.484999999999999</c:v>
                </c:pt>
                <c:pt idx="968">
                  <c:v>11.5375</c:v>
                </c:pt>
                <c:pt idx="969">
                  <c:v>11.47875</c:v>
                </c:pt>
                <c:pt idx="970">
                  <c:v>11.4725</c:v>
                </c:pt>
                <c:pt idx="971">
                  <c:v>11.4915</c:v>
                </c:pt>
                <c:pt idx="972">
                  <c:v>11.426500000000001</c:v>
                </c:pt>
                <c:pt idx="973">
                  <c:v>11.4435</c:v>
                </c:pt>
                <c:pt idx="974">
                  <c:v>11.421250000000001</c:v>
                </c:pt>
                <c:pt idx="975">
                  <c:v>11.3025</c:v>
                </c:pt>
                <c:pt idx="976">
                  <c:v>11.346</c:v>
                </c:pt>
                <c:pt idx="977">
                  <c:v>11.266</c:v>
                </c:pt>
                <c:pt idx="978">
                  <c:v>11.358499999999999</c:v>
                </c:pt>
                <c:pt idx="979">
                  <c:v>11.477499999999999</c:v>
                </c:pt>
                <c:pt idx="980">
                  <c:v>11.577</c:v>
                </c:pt>
                <c:pt idx="981">
                  <c:v>11.564500000000001</c:v>
                </c:pt>
                <c:pt idx="982">
                  <c:v>11.587999999999999</c:v>
                </c:pt>
                <c:pt idx="983">
                  <c:v>11.4155</c:v>
                </c:pt>
                <c:pt idx="984">
                  <c:v>11.477</c:v>
                </c:pt>
                <c:pt idx="985">
                  <c:v>11.515499999999999</c:v>
                </c:pt>
                <c:pt idx="986">
                  <c:v>11.545</c:v>
                </c:pt>
                <c:pt idx="987">
                  <c:v>11.526</c:v>
                </c:pt>
                <c:pt idx="988">
                  <c:v>11.547000000000001</c:v>
                </c:pt>
                <c:pt idx="989">
                  <c:v>11.58</c:v>
                </c:pt>
                <c:pt idx="990">
                  <c:v>11.6525</c:v>
                </c:pt>
                <c:pt idx="991">
                  <c:v>11.666</c:v>
                </c:pt>
                <c:pt idx="992">
                  <c:v>11.701499999999999</c:v>
                </c:pt>
                <c:pt idx="993">
                  <c:v>11.807</c:v>
                </c:pt>
                <c:pt idx="994">
                  <c:v>11.836499999999999</c:v>
                </c:pt>
                <c:pt idx="995">
                  <c:v>11.8215</c:v>
                </c:pt>
                <c:pt idx="996">
                  <c:v>11.8345</c:v>
                </c:pt>
                <c:pt idx="997">
                  <c:v>11.8</c:v>
                </c:pt>
                <c:pt idx="998">
                  <c:v>11.835000000000001</c:v>
                </c:pt>
                <c:pt idx="999">
                  <c:v>11.8085</c:v>
                </c:pt>
                <c:pt idx="1000">
                  <c:v>11.833</c:v>
                </c:pt>
                <c:pt idx="1001">
                  <c:v>11.8675</c:v>
                </c:pt>
                <c:pt idx="1002">
                  <c:v>11.856</c:v>
                </c:pt>
                <c:pt idx="1003">
                  <c:v>11.843999999999999</c:v>
                </c:pt>
                <c:pt idx="1004">
                  <c:v>11.962999999999999</c:v>
                </c:pt>
                <c:pt idx="1005">
                  <c:v>11.98</c:v>
                </c:pt>
                <c:pt idx="1006">
                  <c:v>11.903499999999999</c:v>
                </c:pt>
                <c:pt idx="1007">
                  <c:v>11.900499999999999</c:v>
                </c:pt>
                <c:pt idx="1008">
                  <c:v>11.874499999999999</c:v>
                </c:pt>
                <c:pt idx="1009">
                  <c:v>11.8445</c:v>
                </c:pt>
                <c:pt idx="1010">
                  <c:v>11.717000000000001</c:v>
                </c:pt>
                <c:pt idx="1011">
                  <c:v>11.835000000000001</c:v>
                </c:pt>
                <c:pt idx="1012">
                  <c:v>11.811999999999999</c:v>
                </c:pt>
                <c:pt idx="1013">
                  <c:v>11.7125</c:v>
                </c:pt>
                <c:pt idx="1014">
                  <c:v>11.648</c:v>
                </c:pt>
                <c:pt idx="1015">
                  <c:v>11.7385</c:v>
                </c:pt>
                <c:pt idx="1016">
                  <c:v>11.743499999999999</c:v>
                </c:pt>
                <c:pt idx="1017">
                  <c:v>11.689500000000001</c:v>
                </c:pt>
                <c:pt idx="1018">
                  <c:v>11.680999999999999</c:v>
                </c:pt>
                <c:pt idx="1019">
                  <c:v>11.694000000000001</c:v>
                </c:pt>
                <c:pt idx="1020">
                  <c:v>11.705</c:v>
                </c:pt>
                <c:pt idx="1021">
                  <c:v>11.76075</c:v>
                </c:pt>
                <c:pt idx="1022">
                  <c:v>11.608000000000001</c:v>
                </c:pt>
                <c:pt idx="1023">
                  <c:v>11.747999999999999</c:v>
                </c:pt>
                <c:pt idx="1024">
                  <c:v>11.792</c:v>
                </c:pt>
                <c:pt idx="1025">
                  <c:v>11.814</c:v>
                </c:pt>
                <c:pt idx="1026">
                  <c:v>11.73175</c:v>
                </c:pt>
                <c:pt idx="1027">
                  <c:v>11.717499999999999</c:v>
                </c:pt>
                <c:pt idx="1028">
                  <c:v>11.798500000000001</c:v>
                </c:pt>
                <c:pt idx="1029">
                  <c:v>11.84</c:v>
                </c:pt>
                <c:pt idx="1030">
                  <c:v>11.794499999999999</c:v>
                </c:pt>
                <c:pt idx="1031">
                  <c:v>11.5015</c:v>
                </c:pt>
                <c:pt idx="1032">
                  <c:v>11.4315</c:v>
                </c:pt>
                <c:pt idx="1033">
                  <c:v>11.358000000000001</c:v>
                </c:pt>
                <c:pt idx="1034">
                  <c:v>11.278</c:v>
                </c:pt>
                <c:pt idx="1035">
                  <c:v>11.291499999999999</c:v>
                </c:pt>
                <c:pt idx="1036">
                  <c:v>11.2935</c:v>
                </c:pt>
                <c:pt idx="1037">
                  <c:v>11.2445</c:v>
                </c:pt>
                <c:pt idx="1038">
                  <c:v>11.2445</c:v>
                </c:pt>
                <c:pt idx="1039">
                  <c:v>11.2475</c:v>
                </c:pt>
                <c:pt idx="1040">
                  <c:v>11.186</c:v>
                </c:pt>
                <c:pt idx="1041">
                  <c:v>11.262</c:v>
                </c:pt>
                <c:pt idx="1042">
                  <c:v>11.218500000000001</c:v>
                </c:pt>
                <c:pt idx="1043">
                  <c:v>11.218500000000001</c:v>
                </c:pt>
                <c:pt idx="1044">
                  <c:v>11.3025</c:v>
                </c:pt>
                <c:pt idx="1045">
                  <c:v>11.308</c:v>
                </c:pt>
                <c:pt idx="1046">
                  <c:v>11.2905</c:v>
                </c:pt>
                <c:pt idx="1047">
                  <c:v>11.242000000000001</c:v>
                </c:pt>
                <c:pt idx="1048">
                  <c:v>11.365</c:v>
                </c:pt>
                <c:pt idx="1049">
                  <c:v>11.329499999999999</c:v>
                </c:pt>
                <c:pt idx="1050">
                  <c:v>11.342499999999999</c:v>
                </c:pt>
                <c:pt idx="1051">
                  <c:v>11.31775</c:v>
                </c:pt>
                <c:pt idx="1052">
                  <c:v>11.255000000000001</c:v>
                </c:pt>
                <c:pt idx="1053">
                  <c:v>11.33825</c:v>
                </c:pt>
                <c:pt idx="1054">
                  <c:v>11.379</c:v>
                </c:pt>
                <c:pt idx="1055">
                  <c:v>11.442500000000001</c:v>
                </c:pt>
                <c:pt idx="1056">
                  <c:v>11.436500000000001</c:v>
                </c:pt>
                <c:pt idx="1057">
                  <c:v>11.4405</c:v>
                </c:pt>
                <c:pt idx="1058">
                  <c:v>11.436</c:v>
                </c:pt>
                <c:pt idx="1059">
                  <c:v>11.41</c:v>
                </c:pt>
                <c:pt idx="1060">
                  <c:v>11.3925</c:v>
                </c:pt>
                <c:pt idx="1061">
                  <c:v>11.334</c:v>
                </c:pt>
                <c:pt idx="1062">
                  <c:v>11.3</c:v>
                </c:pt>
                <c:pt idx="1063">
                  <c:v>11.297000000000001</c:v>
                </c:pt>
                <c:pt idx="1064">
                  <c:v>11.3505</c:v>
                </c:pt>
                <c:pt idx="1065">
                  <c:v>11.358499999999999</c:v>
                </c:pt>
                <c:pt idx="1066">
                  <c:v>11.33325</c:v>
                </c:pt>
                <c:pt idx="1067">
                  <c:v>11.463749999999999</c:v>
                </c:pt>
                <c:pt idx="1068">
                  <c:v>11.4735</c:v>
                </c:pt>
                <c:pt idx="1069">
                  <c:v>11.438000000000001</c:v>
                </c:pt>
                <c:pt idx="1070">
                  <c:v>11.382999999999999</c:v>
                </c:pt>
                <c:pt idx="1071">
                  <c:v>11.438000000000001</c:v>
                </c:pt>
                <c:pt idx="1072">
                  <c:v>11.391</c:v>
                </c:pt>
                <c:pt idx="1073">
                  <c:v>11.314500000000001</c:v>
                </c:pt>
                <c:pt idx="1074">
                  <c:v>11.423999999999999</c:v>
                </c:pt>
                <c:pt idx="1075">
                  <c:v>11.35275</c:v>
                </c:pt>
                <c:pt idx="1076">
                  <c:v>11.3485</c:v>
                </c:pt>
                <c:pt idx="1077">
                  <c:v>11.324</c:v>
                </c:pt>
                <c:pt idx="1078">
                  <c:v>11.302</c:v>
                </c:pt>
                <c:pt idx="1079">
                  <c:v>11.333500000000001</c:v>
                </c:pt>
                <c:pt idx="1080">
                  <c:v>11.3325</c:v>
                </c:pt>
                <c:pt idx="1081">
                  <c:v>11.365</c:v>
                </c:pt>
                <c:pt idx="1082">
                  <c:v>11.398999999999999</c:v>
                </c:pt>
                <c:pt idx="1083">
                  <c:v>11.4125</c:v>
                </c:pt>
                <c:pt idx="1084">
                  <c:v>11.420500000000001</c:v>
                </c:pt>
                <c:pt idx="1085">
                  <c:v>11.4655</c:v>
                </c:pt>
                <c:pt idx="1086">
                  <c:v>11.47</c:v>
                </c:pt>
                <c:pt idx="1087">
                  <c:v>11.395</c:v>
                </c:pt>
                <c:pt idx="1088">
                  <c:v>11.461499999999999</c:v>
                </c:pt>
                <c:pt idx="1089">
                  <c:v>11.448</c:v>
                </c:pt>
                <c:pt idx="1090">
                  <c:v>11.4495</c:v>
                </c:pt>
                <c:pt idx="1091">
                  <c:v>11.398</c:v>
                </c:pt>
                <c:pt idx="1092">
                  <c:v>11.371499999999999</c:v>
                </c:pt>
                <c:pt idx="1093">
                  <c:v>11.439</c:v>
                </c:pt>
                <c:pt idx="1094">
                  <c:v>11.4945</c:v>
                </c:pt>
                <c:pt idx="1095">
                  <c:v>11.467000000000001</c:v>
                </c:pt>
                <c:pt idx="1096">
                  <c:v>11.49625</c:v>
                </c:pt>
                <c:pt idx="1097">
                  <c:v>11.544750000000001</c:v>
                </c:pt>
                <c:pt idx="1098">
                  <c:v>11.59</c:v>
                </c:pt>
                <c:pt idx="1099">
                  <c:v>11.5715</c:v>
                </c:pt>
                <c:pt idx="1100">
                  <c:v>11.573</c:v>
                </c:pt>
                <c:pt idx="1101">
                  <c:v>11.5985</c:v>
                </c:pt>
                <c:pt idx="1102">
                  <c:v>11.622</c:v>
                </c:pt>
                <c:pt idx="1103">
                  <c:v>11.605</c:v>
                </c:pt>
                <c:pt idx="1104">
                  <c:v>11.63725</c:v>
                </c:pt>
                <c:pt idx="1105">
                  <c:v>11.6745</c:v>
                </c:pt>
                <c:pt idx="1106">
                  <c:v>11.7165</c:v>
                </c:pt>
                <c:pt idx="1107">
                  <c:v>11.7165</c:v>
                </c:pt>
                <c:pt idx="1108">
                  <c:v>11.782500000000001</c:v>
                </c:pt>
                <c:pt idx="1109">
                  <c:v>11.6845</c:v>
                </c:pt>
                <c:pt idx="1110">
                  <c:v>11.625</c:v>
                </c:pt>
                <c:pt idx="1111">
                  <c:v>11.612500000000001</c:v>
                </c:pt>
                <c:pt idx="1112">
                  <c:v>11.619</c:v>
                </c:pt>
                <c:pt idx="1113">
                  <c:v>11.5975</c:v>
                </c:pt>
                <c:pt idx="1114">
                  <c:v>11.5915</c:v>
                </c:pt>
                <c:pt idx="1115">
                  <c:v>11.6305</c:v>
                </c:pt>
                <c:pt idx="1116">
                  <c:v>11.638500000000001</c:v>
                </c:pt>
                <c:pt idx="1117">
                  <c:v>11.5945</c:v>
                </c:pt>
                <c:pt idx="1118">
                  <c:v>11.648</c:v>
                </c:pt>
                <c:pt idx="1119">
                  <c:v>11.673</c:v>
                </c:pt>
                <c:pt idx="1120">
                  <c:v>11.7285</c:v>
                </c:pt>
                <c:pt idx="1121">
                  <c:v>11.752000000000001</c:v>
                </c:pt>
                <c:pt idx="1122">
                  <c:v>11.740500000000001</c:v>
                </c:pt>
                <c:pt idx="1123">
                  <c:v>11.747999999999999</c:v>
                </c:pt>
                <c:pt idx="1124">
                  <c:v>11.707000000000001</c:v>
                </c:pt>
                <c:pt idx="1125">
                  <c:v>11.757</c:v>
                </c:pt>
                <c:pt idx="1126">
                  <c:v>11.779</c:v>
                </c:pt>
                <c:pt idx="1127">
                  <c:v>11.780749999999999</c:v>
                </c:pt>
                <c:pt idx="1128">
                  <c:v>11.781000000000001</c:v>
                </c:pt>
                <c:pt idx="1129">
                  <c:v>11.840999999999999</c:v>
                </c:pt>
                <c:pt idx="1130">
                  <c:v>11.837</c:v>
                </c:pt>
                <c:pt idx="1131">
                  <c:v>11.823499999999999</c:v>
                </c:pt>
                <c:pt idx="1132">
                  <c:v>11.689</c:v>
                </c:pt>
                <c:pt idx="1133">
                  <c:v>11.664999999999999</c:v>
                </c:pt>
                <c:pt idx="1134">
                  <c:v>11.7225</c:v>
                </c:pt>
                <c:pt idx="1135">
                  <c:v>11.719749999999999</c:v>
                </c:pt>
                <c:pt idx="1136">
                  <c:v>11.708500000000001</c:v>
                </c:pt>
                <c:pt idx="1137">
                  <c:v>11.683999999999999</c:v>
                </c:pt>
                <c:pt idx="1138">
                  <c:v>11.6745</c:v>
                </c:pt>
                <c:pt idx="1139">
                  <c:v>11.704499999999999</c:v>
                </c:pt>
                <c:pt idx="1140">
                  <c:v>11.663500000000001</c:v>
                </c:pt>
                <c:pt idx="1141">
                  <c:v>11.634</c:v>
                </c:pt>
                <c:pt idx="1142">
                  <c:v>11.618499999999999</c:v>
                </c:pt>
                <c:pt idx="1143">
                  <c:v>11.606999999999999</c:v>
                </c:pt>
                <c:pt idx="1144">
                  <c:v>11.577500000000001</c:v>
                </c:pt>
                <c:pt idx="1145">
                  <c:v>11.585000000000001</c:v>
                </c:pt>
                <c:pt idx="1146">
                  <c:v>11.532999999999999</c:v>
                </c:pt>
                <c:pt idx="1147">
                  <c:v>11.462999999999999</c:v>
                </c:pt>
                <c:pt idx="1148">
                  <c:v>11.394500000000001</c:v>
                </c:pt>
                <c:pt idx="1149">
                  <c:v>11.407500000000001</c:v>
                </c:pt>
                <c:pt idx="1150">
                  <c:v>11.422000000000001</c:v>
                </c:pt>
                <c:pt idx="1151">
                  <c:v>11.411</c:v>
                </c:pt>
                <c:pt idx="1152">
                  <c:v>11.400499999999999</c:v>
                </c:pt>
                <c:pt idx="1153">
                  <c:v>11.388999999999999</c:v>
                </c:pt>
                <c:pt idx="1154">
                  <c:v>11.5105</c:v>
                </c:pt>
                <c:pt idx="1155">
                  <c:v>11.51525</c:v>
                </c:pt>
                <c:pt idx="1156">
                  <c:v>11.525</c:v>
                </c:pt>
                <c:pt idx="1157">
                  <c:v>11.5535</c:v>
                </c:pt>
                <c:pt idx="1158">
                  <c:v>11.4755</c:v>
                </c:pt>
                <c:pt idx="1159">
                  <c:v>11.5105</c:v>
                </c:pt>
                <c:pt idx="1160">
                  <c:v>11.391999999999999</c:v>
                </c:pt>
                <c:pt idx="1161">
                  <c:v>11.452</c:v>
                </c:pt>
                <c:pt idx="1162">
                  <c:v>11.4345</c:v>
                </c:pt>
                <c:pt idx="1163">
                  <c:v>11.488</c:v>
                </c:pt>
                <c:pt idx="1164">
                  <c:v>11.385</c:v>
                </c:pt>
                <c:pt idx="1165">
                  <c:v>11.345499999999999</c:v>
                </c:pt>
                <c:pt idx="1166">
                  <c:v>11.2805</c:v>
                </c:pt>
                <c:pt idx="1167">
                  <c:v>11.29875</c:v>
                </c:pt>
                <c:pt idx="1168">
                  <c:v>11.32</c:v>
                </c:pt>
                <c:pt idx="1169">
                  <c:v>11.343500000000001</c:v>
                </c:pt>
                <c:pt idx="1170">
                  <c:v>11.403499999999999</c:v>
                </c:pt>
                <c:pt idx="1171">
                  <c:v>11.406000000000001</c:v>
                </c:pt>
                <c:pt idx="1172">
                  <c:v>11.4115</c:v>
                </c:pt>
                <c:pt idx="1173">
                  <c:v>11.454499999999999</c:v>
                </c:pt>
                <c:pt idx="1174">
                  <c:v>11.487</c:v>
                </c:pt>
                <c:pt idx="1175">
                  <c:v>11.391</c:v>
                </c:pt>
                <c:pt idx="1176">
                  <c:v>11.425000000000001</c:v>
                </c:pt>
                <c:pt idx="1177">
                  <c:v>11.442</c:v>
                </c:pt>
                <c:pt idx="1178">
                  <c:v>11.462999999999999</c:v>
                </c:pt>
                <c:pt idx="1179">
                  <c:v>11.4785</c:v>
                </c:pt>
                <c:pt idx="1180">
                  <c:v>11.598000000000001</c:v>
                </c:pt>
                <c:pt idx="1181">
                  <c:v>11.637499999999999</c:v>
                </c:pt>
                <c:pt idx="1182">
                  <c:v>11.702999999999999</c:v>
                </c:pt>
                <c:pt idx="1183">
                  <c:v>11.771000000000001</c:v>
                </c:pt>
                <c:pt idx="1184">
                  <c:v>11.7905</c:v>
                </c:pt>
                <c:pt idx="1185">
                  <c:v>11.750500000000001</c:v>
                </c:pt>
                <c:pt idx="1186">
                  <c:v>11.74925</c:v>
                </c:pt>
                <c:pt idx="1187">
                  <c:v>11.852499999999999</c:v>
                </c:pt>
                <c:pt idx="1188">
                  <c:v>11.951000000000001</c:v>
                </c:pt>
                <c:pt idx="1189">
                  <c:v>11.974500000000001</c:v>
                </c:pt>
                <c:pt idx="1190">
                  <c:v>11.961</c:v>
                </c:pt>
                <c:pt idx="1191">
                  <c:v>11.9735</c:v>
                </c:pt>
                <c:pt idx="1192">
                  <c:v>11.974</c:v>
                </c:pt>
                <c:pt idx="1193">
                  <c:v>11.900499999999999</c:v>
                </c:pt>
                <c:pt idx="1194">
                  <c:v>11.852499999999999</c:v>
                </c:pt>
                <c:pt idx="1195">
                  <c:v>11.83225</c:v>
                </c:pt>
                <c:pt idx="1196">
                  <c:v>11.757</c:v>
                </c:pt>
                <c:pt idx="1197">
                  <c:v>11.967499999999999</c:v>
                </c:pt>
                <c:pt idx="1198">
                  <c:v>12.113</c:v>
                </c:pt>
                <c:pt idx="1199">
                  <c:v>11.9335</c:v>
                </c:pt>
                <c:pt idx="1200">
                  <c:v>11.754250000000001</c:v>
                </c:pt>
                <c:pt idx="1201">
                  <c:v>11.832000000000001</c:v>
                </c:pt>
                <c:pt idx="1202">
                  <c:v>11.798</c:v>
                </c:pt>
                <c:pt idx="1203">
                  <c:v>11.773999999999999</c:v>
                </c:pt>
                <c:pt idx="1204">
                  <c:v>11.8025</c:v>
                </c:pt>
                <c:pt idx="1205">
                  <c:v>11.7735</c:v>
                </c:pt>
                <c:pt idx="1206">
                  <c:v>11.756500000000001</c:v>
                </c:pt>
                <c:pt idx="1207">
                  <c:v>11.805999999999999</c:v>
                </c:pt>
                <c:pt idx="1208">
                  <c:v>11.702999999999999</c:v>
                </c:pt>
                <c:pt idx="1209">
                  <c:v>11.6815</c:v>
                </c:pt>
                <c:pt idx="1210">
                  <c:v>11.691000000000001</c:v>
                </c:pt>
                <c:pt idx="1211">
                  <c:v>11.763</c:v>
                </c:pt>
                <c:pt idx="1212">
                  <c:v>11.7475</c:v>
                </c:pt>
                <c:pt idx="1213">
                  <c:v>11.76</c:v>
                </c:pt>
                <c:pt idx="1214">
                  <c:v>11.707000000000001</c:v>
                </c:pt>
                <c:pt idx="1215">
                  <c:v>11.664999999999999</c:v>
                </c:pt>
                <c:pt idx="1216">
                  <c:v>11.63575</c:v>
                </c:pt>
                <c:pt idx="1217">
                  <c:v>11.724500000000001</c:v>
                </c:pt>
                <c:pt idx="1218">
                  <c:v>11.720499999999999</c:v>
                </c:pt>
                <c:pt idx="1219">
                  <c:v>11.813000000000001</c:v>
                </c:pt>
                <c:pt idx="1220">
                  <c:v>11.765000000000001</c:v>
                </c:pt>
                <c:pt idx="1221">
                  <c:v>11.801500000000001</c:v>
                </c:pt>
                <c:pt idx="1222">
                  <c:v>11.845000000000001</c:v>
                </c:pt>
                <c:pt idx="1223">
                  <c:v>11.98</c:v>
                </c:pt>
                <c:pt idx="1224">
                  <c:v>11.95</c:v>
                </c:pt>
                <c:pt idx="1225">
                  <c:v>11.984500000000001</c:v>
                </c:pt>
                <c:pt idx="1226">
                  <c:v>11.89725</c:v>
                </c:pt>
                <c:pt idx="1227">
                  <c:v>11.804</c:v>
                </c:pt>
                <c:pt idx="1228">
                  <c:v>11.804</c:v>
                </c:pt>
                <c:pt idx="1229">
                  <c:v>11.779</c:v>
                </c:pt>
                <c:pt idx="1230">
                  <c:v>11.7735</c:v>
                </c:pt>
                <c:pt idx="1231">
                  <c:v>11.693</c:v>
                </c:pt>
                <c:pt idx="1232">
                  <c:v>11.731999999999999</c:v>
                </c:pt>
                <c:pt idx="1233">
                  <c:v>11.657249999999999</c:v>
                </c:pt>
                <c:pt idx="1234">
                  <c:v>11.629</c:v>
                </c:pt>
                <c:pt idx="1235">
                  <c:v>11.7475</c:v>
                </c:pt>
                <c:pt idx="1236">
                  <c:v>11.7425</c:v>
                </c:pt>
                <c:pt idx="1237">
                  <c:v>11.7235</c:v>
                </c:pt>
                <c:pt idx="1238">
                  <c:v>11.755000000000001</c:v>
                </c:pt>
                <c:pt idx="1239">
                  <c:v>11.727499999999999</c:v>
                </c:pt>
                <c:pt idx="1240">
                  <c:v>11.67975</c:v>
                </c:pt>
                <c:pt idx="1241">
                  <c:v>11.702</c:v>
                </c:pt>
                <c:pt idx="1242">
                  <c:v>11.701000000000001</c:v>
                </c:pt>
                <c:pt idx="1243">
                  <c:v>11.673</c:v>
                </c:pt>
                <c:pt idx="1244">
                  <c:v>11.757899999999999</c:v>
                </c:pt>
                <c:pt idx="1245">
                  <c:v>11.8085</c:v>
                </c:pt>
                <c:pt idx="1246">
                  <c:v>11.746499999999999</c:v>
                </c:pt>
                <c:pt idx="1247">
                  <c:v>11.721500000000001</c:v>
                </c:pt>
                <c:pt idx="1248">
                  <c:v>11.762449999999999</c:v>
                </c:pt>
                <c:pt idx="1249">
                  <c:v>11.7805</c:v>
                </c:pt>
                <c:pt idx="1250">
                  <c:v>11.8674</c:v>
                </c:pt>
                <c:pt idx="1251">
                  <c:v>11.8375</c:v>
                </c:pt>
                <c:pt idx="1252">
                  <c:v>11.865500000000001</c:v>
                </c:pt>
                <c:pt idx="1253">
                  <c:v>11.865</c:v>
                </c:pt>
                <c:pt idx="1254">
                  <c:v>11.81</c:v>
                </c:pt>
                <c:pt idx="1255">
                  <c:v>11.875</c:v>
                </c:pt>
                <c:pt idx="1256">
                  <c:v>11.843999999999999</c:v>
                </c:pt>
                <c:pt idx="1257">
                  <c:v>11.8345</c:v>
                </c:pt>
                <c:pt idx="1258">
                  <c:v>11.886900000000001</c:v>
                </c:pt>
                <c:pt idx="1259">
                  <c:v>11.84</c:v>
                </c:pt>
                <c:pt idx="1260">
                  <c:v>11.888</c:v>
                </c:pt>
                <c:pt idx="1261">
                  <c:v>11.975199999999999</c:v>
                </c:pt>
                <c:pt idx="1262">
                  <c:v>11.9855</c:v>
                </c:pt>
                <c:pt idx="1263">
                  <c:v>11.9735</c:v>
                </c:pt>
                <c:pt idx="1264">
                  <c:v>11.955500000000001</c:v>
                </c:pt>
                <c:pt idx="1265">
                  <c:v>11.8805</c:v>
                </c:pt>
                <c:pt idx="1266">
                  <c:v>11.701000000000001</c:v>
                </c:pt>
                <c:pt idx="1267">
                  <c:v>11.819699999999999</c:v>
                </c:pt>
                <c:pt idx="1268">
                  <c:v>11.77</c:v>
                </c:pt>
                <c:pt idx="1269">
                  <c:v>11.77145</c:v>
                </c:pt>
                <c:pt idx="1270">
                  <c:v>11.7715</c:v>
                </c:pt>
                <c:pt idx="1271">
                  <c:v>11.7355</c:v>
                </c:pt>
                <c:pt idx="1272">
                  <c:v>11.6965</c:v>
                </c:pt>
                <c:pt idx="1273">
                  <c:v>11.682</c:v>
                </c:pt>
                <c:pt idx="1274">
                  <c:v>11.62</c:v>
                </c:pt>
                <c:pt idx="1275">
                  <c:v>11.644</c:v>
                </c:pt>
                <c:pt idx="1276">
                  <c:v>11.617749999999999</c:v>
                </c:pt>
                <c:pt idx="1277">
                  <c:v>11.561</c:v>
                </c:pt>
                <c:pt idx="1278">
                  <c:v>11.640599999999999</c:v>
                </c:pt>
                <c:pt idx="1279">
                  <c:v>11.7105</c:v>
                </c:pt>
                <c:pt idx="1280">
                  <c:v>11.683999999999999</c:v>
                </c:pt>
                <c:pt idx="1281">
                  <c:v>11.6631</c:v>
                </c:pt>
                <c:pt idx="1282">
                  <c:v>11.676</c:v>
                </c:pt>
                <c:pt idx="1283">
                  <c:v>11.664999999999999</c:v>
                </c:pt>
                <c:pt idx="1284">
                  <c:v>11.625500000000001</c:v>
                </c:pt>
                <c:pt idx="1285">
                  <c:v>11.625999999999999</c:v>
                </c:pt>
                <c:pt idx="1286">
                  <c:v>11.682</c:v>
                </c:pt>
                <c:pt idx="1287">
                  <c:v>11.766249999999999</c:v>
                </c:pt>
                <c:pt idx="1288">
                  <c:v>11.738</c:v>
                </c:pt>
                <c:pt idx="1289">
                  <c:v>11.7364</c:v>
                </c:pt>
                <c:pt idx="1290">
                  <c:v>11.70795</c:v>
                </c:pt>
                <c:pt idx="1291">
                  <c:v>11.673999999999999</c:v>
                </c:pt>
                <c:pt idx="1292">
                  <c:v>11.6965</c:v>
                </c:pt>
                <c:pt idx="1293">
                  <c:v>11.723000000000001</c:v>
                </c:pt>
                <c:pt idx="1294">
                  <c:v>11.7645</c:v>
                </c:pt>
                <c:pt idx="1295">
                  <c:v>11.774150000000001</c:v>
                </c:pt>
                <c:pt idx="1296">
                  <c:v>11.833</c:v>
                </c:pt>
                <c:pt idx="1297">
                  <c:v>11.8405</c:v>
                </c:pt>
                <c:pt idx="1298">
                  <c:v>11.812900000000001</c:v>
                </c:pt>
                <c:pt idx="1299">
                  <c:v>11.8185</c:v>
                </c:pt>
                <c:pt idx="1300">
                  <c:v>11.8185</c:v>
                </c:pt>
                <c:pt idx="1301">
                  <c:v>11.826000000000001</c:v>
                </c:pt>
                <c:pt idx="1302">
                  <c:v>11.843999999999999</c:v>
                </c:pt>
                <c:pt idx="1303">
                  <c:v>11.810499999999999</c:v>
                </c:pt>
                <c:pt idx="1304">
                  <c:v>11.7605</c:v>
                </c:pt>
                <c:pt idx="1305">
                  <c:v>11.7605</c:v>
                </c:pt>
                <c:pt idx="1306">
                  <c:v>11.683299999999999</c:v>
                </c:pt>
                <c:pt idx="1307">
                  <c:v>11.70205</c:v>
                </c:pt>
                <c:pt idx="1308">
                  <c:v>11.7095</c:v>
                </c:pt>
                <c:pt idx="1309">
                  <c:v>11.744899999999999</c:v>
                </c:pt>
                <c:pt idx="1310">
                  <c:v>11.749000000000001</c:v>
                </c:pt>
                <c:pt idx="1311">
                  <c:v>11.746</c:v>
                </c:pt>
                <c:pt idx="1312">
                  <c:v>11.755000000000001</c:v>
                </c:pt>
                <c:pt idx="1313">
                  <c:v>11.72</c:v>
                </c:pt>
                <c:pt idx="1314">
                  <c:v>11.721500000000001</c:v>
                </c:pt>
                <c:pt idx="1315">
                  <c:v>11.67005</c:v>
                </c:pt>
                <c:pt idx="1316">
                  <c:v>11.6935</c:v>
                </c:pt>
                <c:pt idx="1317">
                  <c:v>11.744</c:v>
                </c:pt>
                <c:pt idx="1318">
                  <c:v>11.781000000000001</c:v>
                </c:pt>
                <c:pt idx="1319">
                  <c:v>11.7845</c:v>
                </c:pt>
                <c:pt idx="1320">
                  <c:v>11.74905</c:v>
                </c:pt>
                <c:pt idx="1321">
                  <c:v>11.7325</c:v>
                </c:pt>
                <c:pt idx="1322">
                  <c:v>11.756</c:v>
                </c:pt>
                <c:pt idx="1323">
                  <c:v>11.797499999999999</c:v>
                </c:pt>
                <c:pt idx="1324">
                  <c:v>11.781000000000001</c:v>
                </c:pt>
                <c:pt idx="1325">
                  <c:v>11.771050000000001</c:v>
                </c:pt>
                <c:pt idx="1326">
                  <c:v>11.761100000000001</c:v>
                </c:pt>
                <c:pt idx="1327">
                  <c:v>11.7515</c:v>
                </c:pt>
                <c:pt idx="1328">
                  <c:v>11.740500000000001</c:v>
                </c:pt>
                <c:pt idx="1329">
                  <c:v>11.6823</c:v>
                </c:pt>
                <c:pt idx="1330">
                  <c:v>11.678000000000001</c:v>
                </c:pt>
                <c:pt idx="1331">
                  <c:v>11.6511</c:v>
                </c:pt>
                <c:pt idx="1332">
                  <c:v>11.632999999999999</c:v>
                </c:pt>
                <c:pt idx="1333">
                  <c:v>11.558999999999999</c:v>
                </c:pt>
                <c:pt idx="1334">
                  <c:v>11.6005</c:v>
                </c:pt>
                <c:pt idx="1335">
                  <c:v>11.688499999999999</c:v>
                </c:pt>
                <c:pt idx="1336">
                  <c:v>11.682499999999999</c:v>
                </c:pt>
                <c:pt idx="1337">
                  <c:v>11.670999999999999</c:v>
                </c:pt>
                <c:pt idx="1338">
                  <c:v>11.64</c:v>
                </c:pt>
                <c:pt idx="1339">
                  <c:v>11.659000000000001</c:v>
                </c:pt>
                <c:pt idx="1340">
                  <c:v>11.6075</c:v>
                </c:pt>
                <c:pt idx="1341">
                  <c:v>11.647</c:v>
                </c:pt>
                <c:pt idx="1342">
                  <c:v>11.628500000000001</c:v>
                </c:pt>
                <c:pt idx="1343">
                  <c:v>11.638999999999999</c:v>
                </c:pt>
                <c:pt idx="1344">
                  <c:v>11.680999999999999</c:v>
                </c:pt>
                <c:pt idx="1345">
                  <c:v>11.705</c:v>
                </c:pt>
                <c:pt idx="1346">
                  <c:v>11.703250000000001</c:v>
                </c:pt>
                <c:pt idx="1347">
                  <c:v>11.693250000000001</c:v>
                </c:pt>
                <c:pt idx="1348">
                  <c:v>11.6975</c:v>
                </c:pt>
                <c:pt idx="1349">
                  <c:v>11.793950000000001</c:v>
                </c:pt>
                <c:pt idx="1350">
                  <c:v>11.796200000000001</c:v>
                </c:pt>
                <c:pt idx="1351">
                  <c:v>11.75</c:v>
                </c:pt>
                <c:pt idx="1352">
                  <c:v>11.766999999999999</c:v>
                </c:pt>
                <c:pt idx="1353">
                  <c:v>11.664999999999999</c:v>
                </c:pt>
                <c:pt idx="1354">
                  <c:v>11.6755</c:v>
                </c:pt>
                <c:pt idx="1355">
                  <c:v>11.605</c:v>
                </c:pt>
                <c:pt idx="1356">
                  <c:v>11.59825</c:v>
                </c:pt>
                <c:pt idx="1357">
                  <c:v>11.593</c:v>
                </c:pt>
                <c:pt idx="1358">
                  <c:v>11.5092</c:v>
                </c:pt>
                <c:pt idx="1359">
                  <c:v>11.557499999999999</c:v>
                </c:pt>
                <c:pt idx="1360">
                  <c:v>11.519</c:v>
                </c:pt>
                <c:pt idx="1361">
                  <c:v>11.468</c:v>
                </c:pt>
                <c:pt idx="1362">
                  <c:v>11.4025</c:v>
                </c:pt>
                <c:pt idx="1363">
                  <c:v>11.3596</c:v>
                </c:pt>
                <c:pt idx="1364">
                  <c:v>11.3309</c:v>
                </c:pt>
                <c:pt idx="1365">
                  <c:v>11.345000000000001</c:v>
                </c:pt>
                <c:pt idx="1366">
                  <c:v>11.3485</c:v>
                </c:pt>
                <c:pt idx="1367">
                  <c:v>11.331</c:v>
                </c:pt>
                <c:pt idx="1368">
                  <c:v>11.3795</c:v>
                </c:pt>
                <c:pt idx="1369">
                  <c:v>11.298999999999999</c:v>
                </c:pt>
                <c:pt idx="1370">
                  <c:v>11.29895</c:v>
                </c:pt>
                <c:pt idx="1371">
                  <c:v>11.43045</c:v>
                </c:pt>
                <c:pt idx="1372">
                  <c:v>11.827</c:v>
                </c:pt>
                <c:pt idx="1373">
                  <c:v>11.944750000000001</c:v>
                </c:pt>
                <c:pt idx="1374">
                  <c:v>11.9495</c:v>
                </c:pt>
                <c:pt idx="1375">
                  <c:v>12.177</c:v>
                </c:pt>
                <c:pt idx="1376">
                  <c:v>12.061500000000001</c:v>
                </c:pt>
                <c:pt idx="1377">
                  <c:v>12.1975</c:v>
                </c:pt>
                <c:pt idx="1378">
                  <c:v>12.0128</c:v>
                </c:pt>
                <c:pt idx="1379">
                  <c:v>11.994999999999999</c:v>
                </c:pt>
                <c:pt idx="1380">
                  <c:v>12.0365</c:v>
                </c:pt>
                <c:pt idx="1381">
                  <c:v>11.916</c:v>
                </c:pt>
                <c:pt idx="1382">
                  <c:v>11.916</c:v>
                </c:pt>
                <c:pt idx="1383">
                  <c:v>11.939</c:v>
                </c:pt>
                <c:pt idx="1384">
                  <c:v>11.875</c:v>
                </c:pt>
                <c:pt idx="1385">
                  <c:v>11.852</c:v>
                </c:pt>
                <c:pt idx="1386">
                  <c:v>11.837999999999999</c:v>
                </c:pt>
                <c:pt idx="1387">
                  <c:v>11.834</c:v>
                </c:pt>
                <c:pt idx="1388">
                  <c:v>11.798999999999999</c:v>
                </c:pt>
                <c:pt idx="1389">
                  <c:v>11.814500000000001</c:v>
                </c:pt>
                <c:pt idx="1390">
                  <c:v>11.78805</c:v>
                </c:pt>
                <c:pt idx="1391">
                  <c:v>11.7875</c:v>
                </c:pt>
                <c:pt idx="1392">
                  <c:v>11.77</c:v>
                </c:pt>
                <c:pt idx="1393">
                  <c:v>11.766999999999999</c:v>
                </c:pt>
                <c:pt idx="1394">
                  <c:v>11.673999999999999</c:v>
                </c:pt>
                <c:pt idx="1395">
                  <c:v>11.696999999999999</c:v>
                </c:pt>
                <c:pt idx="1396">
                  <c:v>11.726000000000001</c:v>
                </c:pt>
                <c:pt idx="1397">
                  <c:v>11.672000000000001</c:v>
                </c:pt>
                <c:pt idx="1398">
                  <c:v>11.590999999999999</c:v>
                </c:pt>
                <c:pt idx="1399">
                  <c:v>11.58</c:v>
                </c:pt>
                <c:pt idx="1400">
                  <c:v>11.6</c:v>
                </c:pt>
                <c:pt idx="1401">
                  <c:v>11.661</c:v>
                </c:pt>
                <c:pt idx="1402">
                  <c:v>11.603999999999999</c:v>
                </c:pt>
                <c:pt idx="1403">
                  <c:v>11.5954</c:v>
                </c:pt>
                <c:pt idx="1404">
                  <c:v>11.5915</c:v>
                </c:pt>
                <c:pt idx="1405">
                  <c:v>11.5045</c:v>
                </c:pt>
                <c:pt idx="1406">
                  <c:v>11.513500000000001</c:v>
                </c:pt>
                <c:pt idx="1407">
                  <c:v>11.471</c:v>
                </c:pt>
                <c:pt idx="1408">
                  <c:v>11.5015</c:v>
                </c:pt>
                <c:pt idx="1409">
                  <c:v>11.509</c:v>
                </c:pt>
                <c:pt idx="1410">
                  <c:v>11.494999999999999</c:v>
                </c:pt>
                <c:pt idx="1411">
                  <c:v>11.499499999999999</c:v>
                </c:pt>
                <c:pt idx="1412">
                  <c:v>11.599</c:v>
                </c:pt>
                <c:pt idx="1413">
                  <c:v>11.526999999999999</c:v>
                </c:pt>
                <c:pt idx="1414">
                  <c:v>11.5472</c:v>
                </c:pt>
                <c:pt idx="1415">
                  <c:v>11.532500000000001</c:v>
                </c:pt>
                <c:pt idx="1416">
                  <c:v>11.515499999999999</c:v>
                </c:pt>
                <c:pt idx="1417">
                  <c:v>11.5245</c:v>
                </c:pt>
                <c:pt idx="1418">
                  <c:v>11.48</c:v>
                </c:pt>
                <c:pt idx="1419">
                  <c:v>11.519</c:v>
                </c:pt>
                <c:pt idx="1420">
                  <c:v>11.571</c:v>
                </c:pt>
                <c:pt idx="1421">
                  <c:v>11.5235</c:v>
                </c:pt>
                <c:pt idx="1422">
                  <c:v>11.461499999999999</c:v>
                </c:pt>
                <c:pt idx="1423">
                  <c:v>11.4841</c:v>
                </c:pt>
                <c:pt idx="1424">
                  <c:v>11.4155</c:v>
                </c:pt>
                <c:pt idx="1425">
                  <c:v>11.472</c:v>
                </c:pt>
                <c:pt idx="1426">
                  <c:v>11.545500000000001</c:v>
                </c:pt>
                <c:pt idx="1427">
                  <c:v>11.65085</c:v>
                </c:pt>
                <c:pt idx="1428">
                  <c:v>11.6465</c:v>
                </c:pt>
                <c:pt idx="1429">
                  <c:v>11.749000000000001</c:v>
                </c:pt>
                <c:pt idx="1430">
                  <c:v>11.792999999999999</c:v>
                </c:pt>
                <c:pt idx="1431">
                  <c:v>11.7845</c:v>
                </c:pt>
                <c:pt idx="1432">
                  <c:v>11.817500000000001</c:v>
                </c:pt>
                <c:pt idx="1433">
                  <c:v>11.879049999999999</c:v>
                </c:pt>
                <c:pt idx="1434">
                  <c:v>11.872249999999999</c:v>
                </c:pt>
                <c:pt idx="1435">
                  <c:v>11.907500000000001</c:v>
                </c:pt>
                <c:pt idx="1436">
                  <c:v>11.831099999999999</c:v>
                </c:pt>
                <c:pt idx="1437">
                  <c:v>11.859500000000001</c:v>
                </c:pt>
                <c:pt idx="1438">
                  <c:v>11.8475</c:v>
                </c:pt>
                <c:pt idx="1439">
                  <c:v>11.842000000000001</c:v>
                </c:pt>
                <c:pt idx="1440">
                  <c:v>11.829499999999999</c:v>
                </c:pt>
                <c:pt idx="1441">
                  <c:v>11.795999999999999</c:v>
                </c:pt>
                <c:pt idx="1442">
                  <c:v>11.84</c:v>
                </c:pt>
                <c:pt idx="1443">
                  <c:v>11.821999999999999</c:v>
                </c:pt>
                <c:pt idx="1444">
                  <c:v>11.8695</c:v>
                </c:pt>
                <c:pt idx="1445">
                  <c:v>11.9405</c:v>
                </c:pt>
                <c:pt idx="1446">
                  <c:v>11.961499999999999</c:v>
                </c:pt>
                <c:pt idx="1447">
                  <c:v>11.831</c:v>
                </c:pt>
                <c:pt idx="1448">
                  <c:v>11.887499999999999</c:v>
                </c:pt>
                <c:pt idx="1449">
                  <c:v>11.8485</c:v>
                </c:pt>
                <c:pt idx="1450">
                  <c:v>11.8705</c:v>
                </c:pt>
                <c:pt idx="1451">
                  <c:v>11.879</c:v>
                </c:pt>
                <c:pt idx="1452">
                  <c:v>11.92</c:v>
                </c:pt>
                <c:pt idx="1453">
                  <c:v>11.830500000000001</c:v>
                </c:pt>
                <c:pt idx="1454">
                  <c:v>11.7919</c:v>
                </c:pt>
                <c:pt idx="1455">
                  <c:v>11.7818</c:v>
                </c:pt>
                <c:pt idx="1456">
                  <c:v>11.7814</c:v>
                </c:pt>
                <c:pt idx="1457">
                  <c:v>11.856999999999999</c:v>
                </c:pt>
                <c:pt idx="1458">
                  <c:v>11.878</c:v>
                </c:pt>
                <c:pt idx="1459">
                  <c:v>11.88</c:v>
                </c:pt>
                <c:pt idx="1460">
                  <c:v>11.86</c:v>
                </c:pt>
                <c:pt idx="1461">
                  <c:v>11.9245</c:v>
                </c:pt>
                <c:pt idx="1462">
                  <c:v>11.983499999999999</c:v>
                </c:pt>
                <c:pt idx="1463">
                  <c:v>11.884499999999999</c:v>
                </c:pt>
                <c:pt idx="1464">
                  <c:v>11.9125</c:v>
                </c:pt>
                <c:pt idx="1465">
                  <c:v>11.9405</c:v>
                </c:pt>
                <c:pt idx="1466">
                  <c:v>11.9116</c:v>
                </c:pt>
                <c:pt idx="1467">
                  <c:v>11.920999999999999</c:v>
                </c:pt>
                <c:pt idx="1468">
                  <c:v>11.9115</c:v>
                </c:pt>
                <c:pt idx="1469">
                  <c:v>11.975</c:v>
                </c:pt>
                <c:pt idx="1470">
                  <c:v>11.946999999999999</c:v>
                </c:pt>
                <c:pt idx="1471">
                  <c:v>11.8325</c:v>
                </c:pt>
                <c:pt idx="1472">
                  <c:v>11.7845</c:v>
                </c:pt>
                <c:pt idx="1473">
                  <c:v>11.7835</c:v>
                </c:pt>
                <c:pt idx="1474">
                  <c:v>11.798999999999999</c:v>
                </c:pt>
                <c:pt idx="1475">
                  <c:v>11.75445</c:v>
                </c:pt>
                <c:pt idx="1476">
                  <c:v>11.7615</c:v>
                </c:pt>
                <c:pt idx="1477">
                  <c:v>11.7605</c:v>
                </c:pt>
                <c:pt idx="1478">
                  <c:v>11.691050000000001</c:v>
                </c:pt>
                <c:pt idx="1479">
                  <c:v>11.692500000000001</c:v>
                </c:pt>
                <c:pt idx="1480">
                  <c:v>11.708500000000001</c:v>
                </c:pt>
                <c:pt idx="1481">
                  <c:v>11.7735</c:v>
                </c:pt>
                <c:pt idx="1482">
                  <c:v>11.779500000000001</c:v>
                </c:pt>
                <c:pt idx="1483">
                  <c:v>11.7425</c:v>
                </c:pt>
                <c:pt idx="1484">
                  <c:v>11.68685</c:v>
                </c:pt>
                <c:pt idx="1485">
                  <c:v>11.592599999999999</c:v>
                </c:pt>
                <c:pt idx="1486">
                  <c:v>11.588100000000001</c:v>
                </c:pt>
                <c:pt idx="1487">
                  <c:v>11.5815</c:v>
                </c:pt>
                <c:pt idx="1488">
                  <c:v>11.574999999999999</c:v>
                </c:pt>
                <c:pt idx="1489">
                  <c:v>11.580500000000001</c:v>
                </c:pt>
                <c:pt idx="1490">
                  <c:v>11.624000000000001</c:v>
                </c:pt>
                <c:pt idx="1491">
                  <c:v>11.638999999999999</c:v>
                </c:pt>
                <c:pt idx="1492">
                  <c:v>11.678000000000001</c:v>
                </c:pt>
                <c:pt idx="1493">
                  <c:v>11.704000000000001</c:v>
                </c:pt>
                <c:pt idx="1494">
                  <c:v>11.66705</c:v>
                </c:pt>
                <c:pt idx="1495">
                  <c:v>11.6815</c:v>
                </c:pt>
                <c:pt idx="1496">
                  <c:v>11.713649999999999</c:v>
                </c:pt>
                <c:pt idx="1497">
                  <c:v>11.6701</c:v>
                </c:pt>
                <c:pt idx="1498">
                  <c:v>11.704499999999999</c:v>
                </c:pt>
                <c:pt idx="1499">
                  <c:v>11.7239</c:v>
                </c:pt>
                <c:pt idx="1500">
                  <c:v>11.636049999999999</c:v>
                </c:pt>
                <c:pt idx="1501">
                  <c:v>11.717000000000001</c:v>
                </c:pt>
                <c:pt idx="1502">
                  <c:v>11.675000000000001</c:v>
                </c:pt>
                <c:pt idx="1503">
                  <c:v>11.628500000000001</c:v>
                </c:pt>
                <c:pt idx="1504">
                  <c:v>11.618499999999999</c:v>
                </c:pt>
                <c:pt idx="1505">
                  <c:v>11.5975</c:v>
                </c:pt>
                <c:pt idx="1506">
                  <c:v>11.641500000000001</c:v>
                </c:pt>
                <c:pt idx="1507">
                  <c:v>11.707549999999999</c:v>
                </c:pt>
                <c:pt idx="1508">
                  <c:v>11.673</c:v>
                </c:pt>
                <c:pt idx="1509">
                  <c:v>11.8065</c:v>
                </c:pt>
                <c:pt idx="1510">
                  <c:v>11.731999999999999</c:v>
                </c:pt>
                <c:pt idx="1511">
                  <c:v>11.73</c:v>
                </c:pt>
                <c:pt idx="1512">
                  <c:v>11.750500000000001</c:v>
                </c:pt>
                <c:pt idx="1513">
                  <c:v>11.708600000000001</c:v>
                </c:pt>
                <c:pt idx="1514">
                  <c:v>11.670199999999999</c:v>
                </c:pt>
                <c:pt idx="1515">
                  <c:v>11.6355</c:v>
                </c:pt>
                <c:pt idx="1516">
                  <c:v>11.592499999999999</c:v>
                </c:pt>
                <c:pt idx="1517">
                  <c:v>11.6455</c:v>
                </c:pt>
                <c:pt idx="1518">
                  <c:v>11.618499999999999</c:v>
                </c:pt>
                <c:pt idx="1519">
                  <c:v>11.6195</c:v>
                </c:pt>
                <c:pt idx="1520">
                  <c:v>11.617000000000001</c:v>
                </c:pt>
                <c:pt idx="1521">
                  <c:v>11.622350000000001</c:v>
                </c:pt>
                <c:pt idx="1522">
                  <c:v>11.677</c:v>
                </c:pt>
                <c:pt idx="1523">
                  <c:v>11.672499999999999</c:v>
                </c:pt>
                <c:pt idx="1524">
                  <c:v>11.712</c:v>
                </c:pt>
                <c:pt idx="1525">
                  <c:v>11.73085</c:v>
                </c:pt>
                <c:pt idx="1526">
                  <c:v>11.794</c:v>
                </c:pt>
                <c:pt idx="1527">
                  <c:v>11.7704</c:v>
                </c:pt>
                <c:pt idx="1528">
                  <c:v>11.708500000000001</c:v>
                </c:pt>
                <c:pt idx="1529">
                  <c:v>11.6576</c:v>
                </c:pt>
                <c:pt idx="1530">
                  <c:v>11.6845</c:v>
                </c:pt>
                <c:pt idx="1531">
                  <c:v>11.653499999999999</c:v>
                </c:pt>
                <c:pt idx="1532">
                  <c:v>11.7165</c:v>
                </c:pt>
                <c:pt idx="1533">
                  <c:v>11.706950000000001</c:v>
                </c:pt>
                <c:pt idx="1534">
                  <c:v>11.7354</c:v>
                </c:pt>
                <c:pt idx="1535">
                  <c:v>11.7525</c:v>
                </c:pt>
                <c:pt idx="1536">
                  <c:v>11.7415</c:v>
                </c:pt>
                <c:pt idx="1537">
                  <c:v>11.824249999999999</c:v>
                </c:pt>
                <c:pt idx="1538">
                  <c:v>11.797499999999999</c:v>
                </c:pt>
                <c:pt idx="1539">
                  <c:v>11.8515</c:v>
                </c:pt>
                <c:pt idx="1540">
                  <c:v>11.833500000000001</c:v>
                </c:pt>
                <c:pt idx="1541">
                  <c:v>11.775600000000001</c:v>
                </c:pt>
                <c:pt idx="1542">
                  <c:v>11.736000000000001</c:v>
                </c:pt>
                <c:pt idx="1543">
                  <c:v>11.7639</c:v>
                </c:pt>
                <c:pt idx="1544">
                  <c:v>11.756550000000001</c:v>
                </c:pt>
                <c:pt idx="1545">
                  <c:v>11.736499999999999</c:v>
                </c:pt>
                <c:pt idx="1546">
                  <c:v>11.7697</c:v>
                </c:pt>
                <c:pt idx="1547">
                  <c:v>11.7624</c:v>
                </c:pt>
                <c:pt idx="1548">
                  <c:v>11.7925</c:v>
                </c:pt>
                <c:pt idx="1549">
                  <c:v>11.798999999999999</c:v>
                </c:pt>
                <c:pt idx="1550">
                  <c:v>11.8215</c:v>
                </c:pt>
                <c:pt idx="1551">
                  <c:v>11.8475</c:v>
                </c:pt>
                <c:pt idx="1552">
                  <c:v>11.904999999999999</c:v>
                </c:pt>
                <c:pt idx="1553">
                  <c:v>11.919499999999999</c:v>
                </c:pt>
                <c:pt idx="1554">
                  <c:v>11.969049999999999</c:v>
                </c:pt>
                <c:pt idx="1555">
                  <c:v>11.993</c:v>
                </c:pt>
                <c:pt idx="1556">
                  <c:v>11.91705</c:v>
                </c:pt>
                <c:pt idx="1557">
                  <c:v>11.883599999999999</c:v>
                </c:pt>
                <c:pt idx="1558">
                  <c:v>11.894500000000001</c:v>
                </c:pt>
                <c:pt idx="1559">
                  <c:v>11.8515</c:v>
                </c:pt>
                <c:pt idx="1560">
                  <c:v>11.7699</c:v>
                </c:pt>
                <c:pt idx="1561">
                  <c:v>11.7699</c:v>
                </c:pt>
                <c:pt idx="1562">
                  <c:v>11.779</c:v>
                </c:pt>
                <c:pt idx="1563">
                  <c:v>11.809850000000001</c:v>
                </c:pt>
                <c:pt idx="1564">
                  <c:v>11.8085</c:v>
                </c:pt>
                <c:pt idx="1565">
                  <c:v>11.846500000000001</c:v>
                </c:pt>
                <c:pt idx="1566">
                  <c:v>11.846500000000001</c:v>
                </c:pt>
                <c:pt idx="1567">
                  <c:v>11.8025</c:v>
                </c:pt>
                <c:pt idx="1568">
                  <c:v>11.76</c:v>
                </c:pt>
                <c:pt idx="1569">
                  <c:v>11.7525</c:v>
                </c:pt>
                <c:pt idx="1570">
                  <c:v>11.7805</c:v>
                </c:pt>
                <c:pt idx="1571">
                  <c:v>11.778499999999999</c:v>
                </c:pt>
                <c:pt idx="1572">
                  <c:v>11.7525</c:v>
                </c:pt>
                <c:pt idx="1573">
                  <c:v>11.7395</c:v>
                </c:pt>
                <c:pt idx="1574">
                  <c:v>11.740500000000001</c:v>
                </c:pt>
                <c:pt idx="1575">
                  <c:v>11.712300000000001</c:v>
                </c:pt>
                <c:pt idx="1576">
                  <c:v>11.7325</c:v>
                </c:pt>
                <c:pt idx="1577">
                  <c:v>11.714499999999999</c:v>
                </c:pt>
                <c:pt idx="1578">
                  <c:v>11.7125</c:v>
                </c:pt>
                <c:pt idx="1579">
                  <c:v>11.707000000000001</c:v>
                </c:pt>
                <c:pt idx="1580">
                  <c:v>11.656499999999999</c:v>
                </c:pt>
                <c:pt idx="1581">
                  <c:v>11.586499999999999</c:v>
                </c:pt>
                <c:pt idx="1582">
                  <c:v>11.554500000000001</c:v>
                </c:pt>
                <c:pt idx="1583">
                  <c:v>11.60195</c:v>
                </c:pt>
                <c:pt idx="1584">
                  <c:v>11.5275</c:v>
                </c:pt>
                <c:pt idx="1585">
                  <c:v>11.502000000000001</c:v>
                </c:pt>
                <c:pt idx="1586">
                  <c:v>11.46035</c:v>
                </c:pt>
                <c:pt idx="1587">
                  <c:v>11.419499999999999</c:v>
                </c:pt>
                <c:pt idx="1588">
                  <c:v>11.45505</c:v>
                </c:pt>
                <c:pt idx="1589">
                  <c:v>11.400499999999999</c:v>
                </c:pt>
                <c:pt idx="1590">
                  <c:v>11.4436</c:v>
                </c:pt>
                <c:pt idx="1591">
                  <c:v>11.535500000000001</c:v>
                </c:pt>
                <c:pt idx="1592">
                  <c:v>11.44045</c:v>
                </c:pt>
                <c:pt idx="1593">
                  <c:v>11.4175</c:v>
                </c:pt>
                <c:pt idx="1594">
                  <c:v>11.3276</c:v>
                </c:pt>
                <c:pt idx="1595">
                  <c:v>11.276</c:v>
                </c:pt>
                <c:pt idx="1596">
                  <c:v>11.268000000000001</c:v>
                </c:pt>
                <c:pt idx="1597">
                  <c:v>11.29355</c:v>
                </c:pt>
                <c:pt idx="1598">
                  <c:v>11.266</c:v>
                </c:pt>
                <c:pt idx="1599">
                  <c:v>11.331</c:v>
                </c:pt>
                <c:pt idx="1600">
                  <c:v>11.220599999999999</c:v>
                </c:pt>
                <c:pt idx="1601">
                  <c:v>11.255000000000001</c:v>
                </c:pt>
                <c:pt idx="1602">
                  <c:v>11.2171</c:v>
                </c:pt>
                <c:pt idx="1603">
                  <c:v>11.281000000000001</c:v>
                </c:pt>
                <c:pt idx="1604">
                  <c:v>11.2605</c:v>
                </c:pt>
                <c:pt idx="1605">
                  <c:v>11.273999999999999</c:v>
                </c:pt>
                <c:pt idx="1606">
                  <c:v>11.270049999999999</c:v>
                </c:pt>
                <c:pt idx="1607">
                  <c:v>11.2325</c:v>
                </c:pt>
                <c:pt idx="1608">
                  <c:v>11.1995</c:v>
                </c:pt>
                <c:pt idx="1609">
                  <c:v>11.2645</c:v>
                </c:pt>
                <c:pt idx="1610">
                  <c:v>11.222</c:v>
                </c:pt>
                <c:pt idx="1611">
                  <c:v>11.210900000000001</c:v>
                </c:pt>
                <c:pt idx="1612">
                  <c:v>11.125999999999999</c:v>
                </c:pt>
                <c:pt idx="1613">
                  <c:v>11.162000000000001</c:v>
                </c:pt>
                <c:pt idx="1614">
                  <c:v>11.183999999999999</c:v>
                </c:pt>
                <c:pt idx="1615">
                  <c:v>11.15775</c:v>
                </c:pt>
                <c:pt idx="1616">
                  <c:v>11.14775</c:v>
                </c:pt>
                <c:pt idx="1617">
                  <c:v>11.148999999999999</c:v>
                </c:pt>
                <c:pt idx="1618">
                  <c:v>11.12505</c:v>
                </c:pt>
                <c:pt idx="1619">
                  <c:v>11.0589</c:v>
                </c:pt>
                <c:pt idx="1620">
                  <c:v>11.0275</c:v>
                </c:pt>
                <c:pt idx="1621">
                  <c:v>10.9785</c:v>
                </c:pt>
                <c:pt idx="1622">
                  <c:v>11.057600000000001</c:v>
                </c:pt>
                <c:pt idx="1623">
                  <c:v>11.278</c:v>
                </c:pt>
                <c:pt idx="1624">
                  <c:v>11.221500000000001</c:v>
                </c:pt>
                <c:pt idx="1625">
                  <c:v>11.215999999999999</c:v>
                </c:pt>
                <c:pt idx="1626">
                  <c:v>11.169499999999999</c:v>
                </c:pt>
                <c:pt idx="1627">
                  <c:v>11.212999999999999</c:v>
                </c:pt>
                <c:pt idx="1628">
                  <c:v>11.20585</c:v>
                </c:pt>
                <c:pt idx="1629">
                  <c:v>11.223549999999999</c:v>
                </c:pt>
                <c:pt idx="1630">
                  <c:v>11.251799999999999</c:v>
                </c:pt>
                <c:pt idx="1631">
                  <c:v>11.228</c:v>
                </c:pt>
                <c:pt idx="1632">
                  <c:v>11.228</c:v>
                </c:pt>
                <c:pt idx="1633">
                  <c:v>11.222</c:v>
                </c:pt>
                <c:pt idx="1634">
                  <c:v>11.21</c:v>
                </c:pt>
                <c:pt idx="1635">
                  <c:v>11.16635</c:v>
                </c:pt>
                <c:pt idx="1636">
                  <c:v>11.106</c:v>
                </c:pt>
                <c:pt idx="1637">
                  <c:v>11.138999999999999</c:v>
                </c:pt>
                <c:pt idx="1638">
                  <c:v>11.106</c:v>
                </c:pt>
                <c:pt idx="1639">
                  <c:v>11.1425</c:v>
                </c:pt>
                <c:pt idx="1640">
                  <c:v>11.087</c:v>
                </c:pt>
                <c:pt idx="1641">
                  <c:v>11.048500000000001</c:v>
                </c:pt>
                <c:pt idx="1642">
                  <c:v>11.071999999999999</c:v>
                </c:pt>
                <c:pt idx="1643">
                  <c:v>10.988</c:v>
                </c:pt>
                <c:pt idx="1644">
                  <c:v>10.978</c:v>
                </c:pt>
                <c:pt idx="1645">
                  <c:v>10.8874</c:v>
                </c:pt>
                <c:pt idx="1646">
                  <c:v>10.911</c:v>
                </c:pt>
                <c:pt idx="1647">
                  <c:v>10.935449999999999</c:v>
                </c:pt>
                <c:pt idx="1648">
                  <c:v>10.891500000000001</c:v>
                </c:pt>
                <c:pt idx="1649">
                  <c:v>10.9214</c:v>
                </c:pt>
                <c:pt idx="1650">
                  <c:v>10.8683</c:v>
                </c:pt>
                <c:pt idx="1651">
                  <c:v>10.91245</c:v>
                </c:pt>
                <c:pt idx="1652">
                  <c:v>10.8865</c:v>
                </c:pt>
                <c:pt idx="1653">
                  <c:v>10.839</c:v>
                </c:pt>
                <c:pt idx="1654">
                  <c:v>10.827500000000001</c:v>
                </c:pt>
                <c:pt idx="1655">
                  <c:v>10.8935</c:v>
                </c:pt>
                <c:pt idx="1656">
                  <c:v>10.9155</c:v>
                </c:pt>
                <c:pt idx="1657">
                  <c:v>10.849500000000001</c:v>
                </c:pt>
                <c:pt idx="1658">
                  <c:v>10.8245</c:v>
                </c:pt>
                <c:pt idx="1659">
                  <c:v>10.778</c:v>
                </c:pt>
                <c:pt idx="1660">
                  <c:v>10.747</c:v>
                </c:pt>
                <c:pt idx="1661">
                  <c:v>10.7905</c:v>
                </c:pt>
                <c:pt idx="1662">
                  <c:v>10.82325</c:v>
                </c:pt>
                <c:pt idx="1663">
                  <c:v>10.7875</c:v>
                </c:pt>
                <c:pt idx="1664">
                  <c:v>10.782500000000001</c:v>
                </c:pt>
                <c:pt idx="1665">
                  <c:v>10.7645</c:v>
                </c:pt>
                <c:pt idx="1666">
                  <c:v>10.7195</c:v>
                </c:pt>
                <c:pt idx="1667">
                  <c:v>10.7575</c:v>
                </c:pt>
                <c:pt idx="1668">
                  <c:v>10.762499999999999</c:v>
                </c:pt>
                <c:pt idx="1669">
                  <c:v>10.769500000000001</c:v>
                </c:pt>
                <c:pt idx="1670">
                  <c:v>10.7913</c:v>
                </c:pt>
                <c:pt idx="1671">
                  <c:v>10.79705</c:v>
                </c:pt>
                <c:pt idx="1672">
                  <c:v>10.777049999999999</c:v>
                </c:pt>
                <c:pt idx="1673">
                  <c:v>10.782999999999999</c:v>
                </c:pt>
                <c:pt idx="1674">
                  <c:v>10.7942</c:v>
                </c:pt>
                <c:pt idx="1675">
                  <c:v>10.802</c:v>
                </c:pt>
                <c:pt idx="1676">
                  <c:v>10.849299999999999</c:v>
                </c:pt>
                <c:pt idx="1677">
                  <c:v>10.89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D3-4802-AB15-2924AC1BF33E}"/>
            </c:ext>
          </c:extLst>
        </c:ser>
        <c:ser>
          <c:idx val="2"/>
          <c:order val="2"/>
          <c:tx>
            <c:strRef>
              <c:f>'1.6 '!$D$7</c:f>
              <c:strCache>
                <c:ptCount val="1"/>
                <c:pt idx="0">
                  <c:v>NOK/GBP</c:v>
                </c:pt>
              </c:strCache>
            </c:strRef>
          </c:tx>
          <c:spPr>
            <a:ln w="2222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.6 '!$A$8:$A$2412</c:f>
              <c:numCache>
                <c:formatCode>m/d/yyyy</c:formatCode>
                <c:ptCount val="240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4</c:v>
                </c:pt>
                <c:pt idx="968">
                  <c:v>45187</c:v>
                </c:pt>
                <c:pt idx="969">
                  <c:v>45188</c:v>
                </c:pt>
                <c:pt idx="970">
                  <c:v>45189</c:v>
                </c:pt>
                <c:pt idx="971">
                  <c:v>45190</c:v>
                </c:pt>
                <c:pt idx="972">
                  <c:v>45191</c:v>
                </c:pt>
                <c:pt idx="973">
                  <c:v>45194</c:v>
                </c:pt>
                <c:pt idx="974">
                  <c:v>45195</c:v>
                </c:pt>
                <c:pt idx="975">
                  <c:v>45196</c:v>
                </c:pt>
                <c:pt idx="976">
                  <c:v>45197</c:v>
                </c:pt>
                <c:pt idx="977">
                  <c:v>45198</c:v>
                </c:pt>
                <c:pt idx="978">
                  <c:v>45201</c:v>
                </c:pt>
                <c:pt idx="979">
                  <c:v>45202</c:v>
                </c:pt>
                <c:pt idx="980">
                  <c:v>45203</c:v>
                </c:pt>
                <c:pt idx="981">
                  <c:v>45204</c:v>
                </c:pt>
                <c:pt idx="982">
                  <c:v>45205</c:v>
                </c:pt>
                <c:pt idx="983">
                  <c:v>45208</c:v>
                </c:pt>
                <c:pt idx="984">
                  <c:v>45209</c:v>
                </c:pt>
                <c:pt idx="985">
                  <c:v>45210</c:v>
                </c:pt>
                <c:pt idx="986">
                  <c:v>45211</c:v>
                </c:pt>
                <c:pt idx="987">
                  <c:v>45212</c:v>
                </c:pt>
                <c:pt idx="988">
                  <c:v>45215</c:v>
                </c:pt>
                <c:pt idx="989">
                  <c:v>45216</c:v>
                </c:pt>
                <c:pt idx="990">
                  <c:v>45217</c:v>
                </c:pt>
                <c:pt idx="991">
                  <c:v>45218</c:v>
                </c:pt>
                <c:pt idx="992">
                  <c:v>45219</c:v>
                </c:pt>
                <c:pt idx="993">
                  <c:v>45222</c:v>
                </c:pt>
                <c:pt idx="994">
                  <c:v>45223</c:v>
                </c:pt>
                <c:pt idx="995">
                  <c:v>45224</c:v>
                </c:pt>
                <c:pt idx="996">
                  <c:v>45225</c:v>
                </c:pt>
                <c:pt idx="997">
                  <c:v>45226</c:v>
                </c:pt>
                <c:pt idx="998">
                  <c:v>45229</c:v>
                </c:pt>
                <c:pt idx="999">
                  <c:v>45230</c:v>
                </c:pt>
                <c:pt idx="1000">
                  <c:v>45231</c:v>
                </c:pt>
                <c:pt idx="1001">
                  <c:v>45232</c:v>
                </c:pt>
                <c:pt idx="1002">
                  <c:v>45233</c:v>
                </c:pt>
                <c:pt idx="1003">
                  <c:v>45236</c:v>
                </c:pt>
                <c:pt idx="1004">
                  <c:v>45237</c:v>
                </c:pt>
                <c:pt idx="1005">
                  <c:v>45238</c:v>
                </c:pt>
                <c:pt idx="1006">
                  <c:v>45239</c:v>
                </c:pt>
                <c:pt idx="1007">
                  <c:v>45240</c:v>
                </c:pt>
                <c:pt idx="1008">
                  <c:v>45243</c:v>
                </c:pt>
                <c:pt idx="1009">
                  <c:v>45244</c:v>
                </c:pt>
                <c:pt idx="1010">
                  <c:v>45245</c:v>
                </c:pt>
                <c:pt idx="1011">
                  <c:v>45246</c:v>
                </c:pt>
                <c:pt idx="1012">
                  <c:v>45247</c:v>
                </c:pt>
                <c:pt idx="1013">
                  <c:v>45250</c:v>
                </c:pt>
                <c:pt idx="1014">
                  <c:v>45251</c:v>
                </c:pt>
                <c:pt idx="1015">
                  <c:v>45252</c:v>
                </c:pt>
                <c:pt idx="1016">
                  <c:v>45253</c:v>
                </c:pt>
                <c:pt idx="1017">
                  <c:v>45254</c:v>
                </c:pt>
                <c:pt idx="1018">
                  <c:v>45257</c:v>
                </c:pt>
                <c:pt idx="1019">
                  <c:v>45258</c:v>
                </c:pt>
                <c:pt idx="1020">
                  <c:v>45259</c:v>
                </c:pt>
                <c:pt idx="1021">
                  <c:v>45260</c:v>
                </c:pt>
                <c:pt idx="1022">
                  <c:v>45261</c:v>
                </c:pt>
                <c:pt idx="1023">
                  <c:v>45264</c:v>
                </c:pt>
                <c:pt idx="1024">
                  <c:v>45265</c:v>
                </c:pt>
                <c:pt idx="1025">
                  <c:v>45266</c:v>
                </c:pt>
                <c:pt idx="1026">
                  <c:v>45267</c:v>
                </c:pt>
                <c:pt idx="1027">
                  <c:v>45268</c:v>
                </c:pt>
                <c:pt idx="1028">
                  <c:v>45271</c:v>
                </c:pt>
                <c:pt idx="1029">
                  <c:v>45272</c:v>
                </c:pt>
                <c:pt idx="1030">
                  <c:v>45273</c:v>
                </c:pt>
                <c:pt idx="1031">
                  <c:v>45274</c:v>
                </c:pt>
                <c:pt idx="1032">
                  <c:v>45275</c:v>
                </c:pt>
                <c:pt idx="1033">
                  <c:v>45278</c:v>
                </c:pt>
                <c:pt idx="1034">
                  <c:v>45279</c:v>
                </c:pt>
                <c:pt idx="1035">
                  <c:v>45280</c:v>
                </c:pt>
                <c:pt idx="1036">
                  <c:v>45281</c:v>
                </c:pt>
                <c:pt idx="1037">
                  <c:v>45282</c:v>
                </c:pt>
                <c:pt idx="1038">
                  <c:v>45285</c:v>
                </c:pt>
                <c:pt idx="1039">
                  <c:v>45286</c:v>
                </c:pt>
                <c:pt idx="1040">
                  <c:v>45287</c:v>
                </c:pt>
                <c:pt idx="1041">
                  <c:v>45288</c:v>
                </c:pt>
                <c:pt idx="1042">
                  <c:v>45289</c:v>
                </c:pt>
                <c:pt idx="1043">
                  <c:v>45292</c:v>
                </c:pt>
                <c:pt idx="1044">
                  <c:v>45293</c:v>
                </c:pt>
                <c:pt idx="1045">
                  <c:v>45294</c:v>
                </c:pt>
                <c:pt idx="1046">
                  <c:v>45295</c:v>
                </c:pt>
                <c:pt idx="1047">
                  <c:v>45296</c:v>
                </c:pt>
                <c:pt idx="1048">
                  <c:v>45299</c:v>
                </c:pt>
                <c:pt idx="1049">
                  <c:v>45300</c:v>
                </c:pt>
                <c:pt idx="1050">
                  <c:v>45301</c:v>
                </c:pt>
                <c:pt idx="1051">
                  <c:v>45302</c:v>
                </c:pt>
                <c:pt idx="1052">
                  <c:v>45303</c:v>
                </c:pt>
                <c:pt idx="1053">
                  <c:v>45306</c:v>
                </c:pt>
                <c:pt idx="1054">
                  <c:v>45307</c:v>
                </c:pt>
                <c:pt idx="1055">
                  <c:v>45308</c:v>
                </c:pt>
                <c:pt idx="1056">
                  <c:v>45309</c:v>
                </c:pt>
                <c:pt idx="1057">
                  <c:v>45310</c:v>
                </c:pt>
                <c:pt idx="1058">
                  <c:v>45313</c:v>
                </c:pt>
                <c:pt idx="1059">
                  <c:v>45314</c:v>
                </c:pt>
                <c:pt idx="1060">
                  <c:v>45315</c:v>
                </c:pt>
                <c:pt idx="1061">
                  <c:v>45316</c:v>
                </c:pt>
                <c:pt idx="1062">
                  <c:v>45317</c:v>
                </c:pt>
                <c:pt idx="1063">
                  <c:v>45320</c:v>
                </c:pt>
                <c:pt idx="1064">
                  <c:v>45321</c:v>
                </c:pt>
                <c:pt idx="1065">
                  <c:v>45322</c:v>
                </c:pt>
                <c:pt idx="1066">
                  <c:v>45323</c:v>
                </c:pt>
                <c:pt idx="1067">
                  <c:v>45324</c:v>
                </c:pt>
                <c:pt idx="1068">
                  <c:v>45327</c:v>
                </c:pt>
                <c:pt idx="1069">
                  <c:v>45328</c:v>
                </c:pt>
                <c:pt idx="1070">
                  <c:v>45329</c:v>
                </c:pt>
                <c:pt idx="1071">
                  <c:v>45330</c:v>
                </c:pt>
                <c:pt idx="1072">
                  <c:v>45331</c:v>
                </c:pt>
                <c:pt idx="1073">
                  <c:v>45334</c:v>
                </c:pt>
                <c:pt idx="1074">
                  <c:v>45335</c:v>
                </c:pt>
                <c:pt idx="1075">
                  <c:v>45336</c:v>
                </c:pt>
                <c:pt idx="1076">
                  <c:v>45337</c:v>
                </c:pt>
                <c:pt idx="1077">
                  <c:v>45338</c:v>
                </c:pt>
                <c:pt idx="1078">
                  <c:v>45341</c:v>
                </c:pt>
                <c:pt idx="1079">
                  <c:v>45342</c:v>
                </c:pt>
                <c:pt idx="1080">
                  <c:v>45343</c:v>
                </c:pt>
                <c:pt idx="1081">
                  <c:v>45344</c:v>
                </c:pt>
                <c:pt idx="1082">
                  <c:v>45345</c:v>
                </c:pt>
                <c:pt idx="1083">
                  <c:v>45348</c:v>
                </c:pt>
                <c:pt idx="1084">
                  <c:v>45349</c:v>
                </c:pt>
                <c:pt idx="1085">
                  <c:v>45350</c:v>
                </c:pt>
                <c:pt idx="1086">
                  <c:v>45351</c:v>
                </c:pt>
                <c:pt idx="1087">
                  <c:v>45352</c:v>
                </c:pt>
                <c:pt idx="1088">
                  <c:v>45355</c:v>
                </c:pt>
                <c:pt idx="1089">
                  <c:v>45356</c:v>
                </c:pt>
                <c:pt idx="1090">
                  <c:v>45357</c:v>
                </c:pt>
                <c:pt idx="1091">
                  <c:v>45358</c:v>
                </c:pt>
                <c:pt idx="1092">
                  <c:v>45359</c:v>
                </c:pt>
                <c:pt idx="1093">
                  <c:v>45362</c:v>
                </c:pt>
                <c:pt idx="1094">
                  <c:v>45363</c:v>
                </c:pt>
                <c:pt idx="1095">
                  <c:v>45364</c:v>
                </c:pt>
                <c:pt idx="1096">
                  <c:v>45365</c:v>
                </c:pt>
                <c:pt idx="1097">
                  <c:v>45366</c:v>
                </c:pt>
                <c:pt idx="1098">
                  <c:v>45369</c:v>
                </c:pt>
                <c:pt idx="1099">
                  <c:v>45370</c:v>
                </c:pt>
                <c:pt idx="1100">
                  <c:v>45371</c:v>
                </c:pt>
                <c:pt idx="1101">
                  <c:v>45372</c:v>
                </c:pt>
                <c:pt idx="1102">
                  <c:v>45373</c:v>
                </c:pt>
                <c:pt idx="1103">
                  <c:v>45376</c:v>
                </c:pt>
                <c:pt idx="1104">
                  <c:v>45377</c:v>
                </c:pt>
                <c:pt idx="1105">
                  <c:v>45378</c:v>
                </c:pt>
                <c:pt idx="1106">
                  <c:v>45379</c:v>
                </c:pt>
                <c:pt idx="1107">
                  <c:v>45380</c:v>
                </c:pt>
                <c:pt idx="1108">
                  <c:v>45383</c:v>
                </c:pt>
                <c:pt idx="1109">
                  <c:v>45384</c:v>
                </c:pt>
                <c:pt idx="1110">
                  <c:v>45385</c:v>
                </c:pt>
                <c:pt idx="1111">
                  <c:v>45386</c:v>
                </c:pt>
                <c:pt idx="1112">
                  <c:v>45387</c:v>
                </c:pt>
                <c:pt idx="1113">
                  <c:v>45390</c:v>
                </c:pt>
                <c:pt idx="1114">
                  <c:v>45391</c:v>
                </c:pt>
                <c:pt idx="1115">
                  <c:v>45392</c:v>
                </c:pt>
                <c:pt idx="1116">
                  <c:v>45393</c:v>
                </c:pt>
                <c:pt idx="1117">
                  <c:v>45394</c:v>
                </c:pt>
                <c:pt idx="1118">
                  <c:v>45397</c:v>
                </c:pt>
                <c:pt idx="1119">
                  <c:v>45398</c:v>
                </c:pt>
                <c:pt idx="1120">
                  <c:v>45399</c:v>
                </c:pt>
                <c:pt idx="1121">
                  <c:v>45400</c:v>
                </c:pt>
                <c:pt idx="1122">
                  <c:v>45401</c:v>
                </c:pt>
                <c:pt idx="1123">
                  <c:v>45404</c:v>
                </c:pt>
                <c:pt idx="1124">
                  <c:v>45405</c:v>
                </c:pt>
                <c:pt idx="1125">
                  <c:v>45406</c:v>
                </c:pt>
                <c:pt idx="1126">
                  <c:v>45407</c:v>
                </c:pt>
                <c:pt idx="1127">
                  <c:v>45408</c:v>
                </c:pt>
                <c:pt idx="1128">
                  <c:v>45411</c:v>
                </c:pt>
                <c:pt idx="1129">
                  <c:v>45412</c:v>
                </c:pt>
                <c:pt idx="1130">
                  <c:v>45413</c:v>
                </c:pt>
                <c:pt idx="1131">
                  <c:v>45414</c:v>
                </c:pt>
                <c:pt idx="1132">
                  <c:v>45415</c:v>
                </c:pt>
                <c:pt idx="1133">
                  <c:v>45418</c:v>
                </c:pt>
                <c:pt idx="1134">
                  <c:v>45419</c:v>
                </c:pt>
                <c:pt idx="1135">
                  <c:v>45420</c:v>
                </c:pt>
                <c:pt idx="1136">
                  <c:v>45421</c:v>
                </c:pt>
                <c:pt idx="1137">
                  <c:v>45422</c:v>
                </c:pt>
                <c:pt idx="1138">
                  <c:v>45425</c:v>
                </c:pt>
                <c:pt idx="1139">
                  <c:v>45426</c:v>
                </c:pt>
                <c:pt idx="1140">
                  <c:v>45427</c:v>
                </c:pt>
                <c:pt idx="1141">
                  <c:v>45428</c:v>
                </c:pt>
                <c:pt idx="1142">
                  <c:v>45429</c:v>
                </c:pt>
                <c:pt idx="1143">
                  <c:v>45432</c:v>
                </c:pt>
                <c:pt idx="1144">
                  <c:v>45433</c:v>
                </c:pt>
                <c:pt idx="1145">
                  <c:v>45434</c:v>
                </c:pt>
                <c:pt idx="1146">
                  <c:v>45435</c:v>
                </c:pt>
                <c:pt idx="1147">
                  <c:v>45436</c:v>
                </c:pt>
                <c:pt idx="1148">
                  <c:v>45439</c:v>
                </c:pt>
                <c:pt idx="1149">
                  <c:v>45440</c:v>
                </c:pt>
                <c:pt idx="1150">
                  <c:v>45441</c:v>
                </c:pt>
                <c:pt idx="1151">
                  <c:v>45442</c:v>
                </c:pt>
                <c:pt idx="1152">
                  <c:v>45443</c:v>
                </c:pt>
                <c:pt idx="1153">
                  <c:v>45446</c:v>
                </c:pt>
                <c:pt idx="1154">
                  <c:v>45447</c:v>
                </c:pt>
                <c:pt idx="1155">
                  <c:v>45448</c:v>
                </c:pt>
                <c:pt idx="1156">
                  <c:v>45449</c:v>
                </c:pt>
                <c:pt idx="1157">
                  <c:v>45450</c:v>
                </c:pt>
                <c:pt idx="1158">
                  <c:v>45453</c:v>
                </c:pt>
                <c:pt idx="1159">
                  <c:v>45454</c:v>
                </c:pt>
                <c:pt idx="1160">
                  <c:v>45455</c:v>
                </c:pt>
                <c:pt idx="1161">
                  <c:v>45456</c:v>
                </c:pt>
                <c:pt idx="1162">
                  <c:v>45457</c:v>
                </c:pt>
                <c:pt idx="1163">
                  <c:v>45460</c:v>
                </c:pt>
                <c:pt idx="1164">
                  <c:v>45461</c:v>
                </c:pt>
                <c:pt idx="1165">
                  <c:v>45462</c:v>
                </c:pt>
                <c:pt idx="1166">
                  <c:v>45463</c:v>
                </c:pt>
                <c:pt idx="1167">
                  <c:v>45464</c:v>
                </c:pt>
                <c:pt idx="1168">
                  <c:v>45467</c:v>
                </c:pt>
                <c:pt idx="1169">
                  <c:v>45468</c:v>
                </c:pt>
                <c:pt idx="1170">
                  <c:v>45469</c:v>
                </c:pt>
                <c:pt idx="1171">
                  <c:v>45470</c:v>
                </c:pt>
                <c:pt idx="1172">
                  <c:v>45471</c:v>
                </c:pt>
                <c:pt idx="1173">
                  <c:v>45474</c:v>
                </c:pt>
                <c:pt idx="1174">
                  <c:v>45475</c:v>
                </c:pt>
                <c:pt idx="1175">
                  <c:v>45476</c:v>
                </c:pt>
                <c:pt idx="1176">
                  <c:v>45477</c:v>
                </c:pt>
                <c:pt idx="1177">
                  <c:v>45478</c:v>
                </c:pt>
                <c:pt idx="1178">
                  <c:v>45481</c:v>
                </c:pt>
                <c:pt idx="1179">
                  <c:v>45482</c:v>
                </c:pt>
                <c:pt idx="1180">
                  <c:v>45483</c:v>
                </c:pt>
                <c:pt idx="1181">
                  <c:v>45484</c:v>
                </c:pt>
                <c:pt idx="1182">
                  <c:v>45485</c:v>
                </c:pt>
                <c:pt idx="1183">
                  <c:v>45488</c:v>
                </c:pt>
                <c:pt idx="1184">
                  <c:v>45489</c:v>
                </c:pt>
                <c:pt idx="1185">
                  <c:v>45490</c:v>
                </c:pt>
                <c:pt idx="1186">
                  <c:v>45491</c:v>
                </c:pt>
                <c:pt idx="1187">
                  <c:v>45492</c:v>
                </c:pt>
                <c:pt idx="1188">
                  <c:v>45495</c:v>
                </c:pt>
                <c:pt idx="1189">
                  <c:v>45496</c:v>
                </c:pt>
                <c:pt idx="1190">
                  <c:v>45497</c:v>
                </c:pt>
                <c:pt idx="1191">
                  <c:v>45498</c:v>
                </c:pt>
                <c:pt idx="1192">
                  <c:v>45499</c:v>
                </c:pt>
                <c:pt idx="1193">
                  <c:v>45502</c:v>
                </c:pt>
                <c:pt idx="1194">
                  <c:v>45503</c:v>
                </c:pt>
                <c:pt idx="1195">
                  <c:v>45504</c:v>
                </c:pt>
                <c:pt idx="1196">
                  <c:v>45505</c:v>
                </c:pt>
                <c:pt idx="1197">
                  <c:v>45506</c:v>
                </c:pt>
                <c:pt idx="1198">
                  <c:v>45509</c:v>
                </c:pt>
                <c:pt idx="1199">
                  <c:v>45510</c:v>
                </c:pt>
                <c:pt idx="1200">
                  <c:v>45511</c:v>
                </c:pt>
                <c:pt idx="1201">
                  <c:v>45512</c:v>
                </c:pt>
                <c:pt idx="1202">
                  <c:v>45513</c:v>
                </c:pt>
                <c:pt idx="1203">
                  <c:v>45516</c:v>
                </c:pt>
                <c:pt idx="1204">
                  <c:v>45517</c:v>
                </c:pt>
                <c:pt idx="1205">
                  <c:v>45518</c:v>
                </c:pt>
                <c:pt idx="1206">
                  <c:v>45519</c:v>
                </c:pt>
                <c:pt idx="1207">
                  <c:v>45520</c:v>
                </c:pt>
                <c:pt idx="1208">
                  <c:v>45523</c:v>
                </c:pt>
                <c:pt idx="1209">
                  <c:v>45524</c:v>
                </c:pt>
                <c:pt idx="1210">
                  <c:v>45525</c:v>
                </c:pt>
                <c:pt idx="1211">
                  <c:v>45526</c:v>
                </c:pt>
                <c:pt idx="1212">
                  <c:v>45527</c:v>
                </c:pt>
                <c:pt idx="1213">
                  <c:v>45530</c:v>
                </c:pt>
                <c:pt idx="1214">
                  <c:v>45531</c:v>
                </c:pt>
                <c:pt idx="1215">
                  <c:v>45532</c:v>
                </c:pt>
                <c:pt idx="1216">
                  <c:v>45533</c:v>
                </c:pt>
                <c:pt idx="1217">
                  <c:v>45534</c:v>
                </c:pt>
                <c:pt idx="1218">
                  <c:v>45537</c:v>
                </c:pt>
                <c:pt idx="1219">
                  <c:v>45538</c:v>
                </c:pt>
                <c:pt idx="1220">
                  <c:v>45539</c:v>
                </c:pt>
                <c:pt idx="1221">
                  <c:v>45540</c:v>
                </c:pt>
                <c:pt idx="1222">
                  <c:v>45541</c:v>
                </c:pt>
                <c:pt idx="1223">
                  <c:v>45544</c:v>
                </c:pt>
                <c:pt idx="1224">
                  <c:v>45545</c:v>
                </c:pt>
                <c:pt idx="1225">
                  <c:v>45546</c:v>
                </c:pt>
                <c:pt idx="1226">
                  <c:v>45547</c:v>
                </c:pt>
                <c:pt idx="1227">
                  <c:v>45548</c:v>
                </c:pt>
                <c:pt idx="1228">
                  <c:v>45551</c:v>
                </c:pt>
                <c:pt idx="1229">
                  <c:v>45552</c:v>
                </c:pt>
                <c:pt idx="1230">
                  <c:v>45553</c:v>
                </c:pt>
                <c:pt idx="1231">
                  <c:v>45554</c:v>
                </c:pt>
                <c:pt idx="1232">
                  <c:v>45555</c:v>
                </c:pt>
                <c:pt idx="1233">
                  <c:v>45558</c:v>
                </c:pt>
                <c:pt idx="1234">
                  <c:v>45559</c:v>
                </c:pt>
                <c:pt idx="1235">
                  <c:v>45560</c:v>
                </c:pt>
                <c:pt idx="1236">
                  <c:v>45561</c:v>
                </c:pt>
                <c:pt idx="1237">
                  <c:v>45562</c:v>
                </c:pt>
                <c:pt idx="1238">
                  <c:v>45565</c:v>
                </c:pt>
                <c:pt idx="1239">
                  <c:v>45566</c:v>
                </c:pt>
                <c:pt idx="1240">
                  <c:v>45567</c:v>
                </c:pt>
                <c:pt idx="1241">
                  <c:v>45568</c:v>
                </c:pt>
                <c:pt idx="1242">
                  <c:v>45569</c:v>
                </c:pt>
                <c:pt idx="1243">
                  <c:v>45572</c:v>
                </c:pt>
                <c:pt idx="1244">
                  <c:v>45573</c:v>
                </c:pt>
                <c:pt idx="1245">
                  <c:v>45574</c:v>
                </c:pt>
                <c:pt idx="1246">
                  <c:v>45575</c:v>
                </c:pt>
                <c:pt idx="1247">
                  <c:v>45576</c:v>
                </c:pt>
                <c:pt idx="1248">
                  <c:v>45579</c:v>
                </c:pt>
                <c:pt idx="1249">
                  <c:v>45580</c:v>
                </c:pt>
                <c:pt idx="1250">
                  <c:v>45581</c:v>
                </c:pt>
                <c:pt idx="1251">
                  <c:v>45582</c:v>
                </c:pt>
                <c:pt idx="1252">
                  <c:v>45583</c:v>
                </c:pt>
                <c:pt idx="1253">
                  <c:v>45586</c:v>
                </c:pt>
                <c:pt idx="1254">
                  <c:v>45587</c:v>
                </c:pt>
                <c:pt idx="1255">
                  <c:v>45588</c:v>
                </c:pt>
                <c:pt idx="1256">
                  <c:v>45589</c:v>
                </c:pt>
                <c:pt idx="1257">
                  <c:v>45590</c:v>
                </c:pt>
                <c:pt idx="1258">
                  <c:v>45593</c:v>
                </c:pt>
                <c:pt idx="1259">
                  <c:v>45594</c:v>
                </c:pt>
                <c:pt idx="1260">
                  <c:v>45595</c:v>
                </c:pt>
                <c:pt idx="1261">
                  <c:v>45596</c:v>
                </c:pt>
                <c:pt idx="1262">
                  <c:v>45597</c:v>
                </c:pt>
                <c:pt idx="1263">
                  <c:v>45600</c:v>
                </c:pt>
                <c:pt idx="1264">
                  <c:v>45601</c:v>
                </c:pt>
                <c:pt idx="1265">
                  <c:v>45602</c:v>
                </c:pt>
                <c:pt idx="1266">
                  <c:v>45603</c:v>
                </c:pt>
                <c:pt idx="1267">
                  <c:v>45604</c:v>
                </c:pt>
                <c:pt idx="1268">
                  <c:v>45607</c:v>
                </c:pt>
                <c:pt idx="1269">
                  <c:v>45608</c:v>
                </c:pt>
                <c:pt idx="1270">
                  <c:v>45609</c:v>
                </c:pt>
                <c:pt idx="1271">
                  <c:v>45610</c:v>
                </c:pt>
                <c:pt idx="1272">
                  <c:v>45611</c:v>
                </c:pt>
                <c:pt idx="1273">
                  <c:v>45614</c:v>
                </c:pt>
                <c:pt idx="1274">
                  <c:v>45615</c:v>
                </c:pt>
                <c:pt idx="1275">
                  <c:v>45616</c:v>
                </c:pt>
                <c:pt idx="1276">
                  <c:v>45617</c:v>
                </c:pt>
                <c:pt idx="1277">
                  <c:v>45618</c:v>
                </c:pt>
                <c:pt idx="1278">
                  <c:v>45621</c:v>
                </c:pt>
                <c:pt idx="1279">
                  <c:v>45622</c:v>
                </c:pt>
                <c:pt idx="1280">
                  <c:v>45623</c:v>
                </c:pt>
                <c:pt idx="1281">
                  <c:v>45624</c:v>
                </c:pt>
                <c:pt idx="1282">
                  <c:v>45625</c:v>
                </c:pt>
                <c:pt idx="1283">
                  <c:v>45628</c:v>
                </c:pt>
                <c:pt idx="1284">
                  <c:v>45629</c:v>
                </c:pt>
                <c:pt idx="1285">
                  <c:v>45630</c:v>
                </c:pt>
                <c:pt idx="1286">
                  <c:v>45631</c:v>
                </c:pt>
                <c:pt idx="1287">
                  <c:v>45632</c:v>
                </c:pt>
                <c:pt idx="1288">
                  <c:v>45635</c:v>
                </c:pt>
                <c:pt idx="1289">
                  <c:v>45636</c:v>
                </c:pt>
                <c:pt idx="1290">
                  <c:v>45637</c:v>
                </c:pt>
                <c:pt idx="1291">
                  <c:v>45638</c:v>
                </c:pt>
                <c:pt idx="1292">
                  <c:v>45639</c:v>
                </c:pt>
                <c:pt idx="1293">
                  <c:v>45642</c:v>
                </c:pt>
                <c:pt idx="1294">
                  <c:v>45643</c:v>
                </c:pt>
                <c:pt idx="1295">
                  <c:v>45644</c:v>
                </c:pt>
                <c:pt idx="1296">
                  <c:v>45645</c:v>
                </c:pt>
                <c:pt idx="1297">
                  <c:v>45646</c:v>
                </c:pt>
                <c:pt idx="1298">
                  <c:v>45649</c:v>
                </c:pt>
                <c:pt idx="1299">
                  <c:v>45650</c:v>
                </c:pt>
                <c:pt idx="1300">
                  <c:v>45651</c:v>
                </c:pt>
                <c:pt idx="1301">
                  <c:v>45652</c:v>
                </c:pt>
                <c:pt idx="1302">
                  <c:v>45653</c:v>
                </c:pt>
                <c:pt idx="1303">
                  <c:v>45656</c:v>
                </c:pt>
                <c:pt idx="1304">
                  <c:v>45657</c:v>
                </c:pt>
                <c:pt idx="1305">
                  <c:v>45658</c:v>
                </c:pt>
                <c:pt idx="1306">
                  <c:v>45659</c:v>
                </c:pt>
                <c:pt idx="1307">
                  <c:v>45660</c:v>
                </c:pt>
                <c:pt idx="1308">
                  <c:v>45663</c:v>
                </c:pt>
                <c:pt idx="1309">
                  <c:v>45664</c:v>
                </c:pt>
                <c:pt idx="1310">
                  <c:v>45665</c:v>
                </c:pt>
                <c:pt idx="1311">
                  <c:v>45666</c:v>
                </c:pt>
                <c:pt idx="1312">
                  <c:v>45667</c:v>
                </c:pt>
                <c:pt idx="1313">
                  <c:v>45670</c:v>
                </c:pt>
                <c:pt idx="1314">
                  <c:v>45671</c:v>
                </c:pt>
                <c:pt idx="1315">
                  <c:v>45672</c:v>
                </c:pt>
                <c:pt idx="1316">
                  <c:v>45673</c:v>
                </c:pt>
                <c:pt idx="1317">
                  <c:v>45674</c:v>
                </c:pt>
                <c:pt idx="1318">
                  <c:v>45677</c:v>
                </c:pt>
                <c:pt idx="1319">
                  <c:v>45678</c:v>
                </c:pt>
                <c:pt idx="1320">
                  <c:v>45679</c:v>
                </c:pt>
                <c:pt idx="1321">
                  <c:v>45680</c:v>
                </c:pt>
                <c:pt idx="1322">
                  <c:v>45681</c:v>
                </c:pt>
                <c:pt idx="1323">
                  <c:v>45684</c:v>
                </c:pt>
                <c:pt idx="1324">
                  <c:v>45685</c:v>
                </c:pt>
                <c:pt idx="1325">
                  <c:v>45686</c:v>
                </c:pt>
                <c:pt idx="1326">
                  <c:v>45687</c:v>
                </c:pt>
                <c:pt idx="1327">
                  <c:v>45688</c:v>
                </c:pt>
                <c:pt idx="1328">
                  <c:v>45691</c:v>
                </c:pt>
                <c:pt idx="1329">
                  <c:v>45692</c:v>
                </c:pt>
                <c:pt idx="1330">
                  <c:v>45693</c:v>
                </c:pt>
                <c:pt idx="1331">
                  <c:v>45694</c:v>
                </c:pt>
                <c:pt idx="1332">
                  <c:v>45695</c:v>
                </c:pt>
                <c:pt idx="1333">
                  <c:v>45698</c:v>
                </c:pt>
                <c:pt idx="1334">
                  <c:v>45699</c:v>
                </c:pt>
                <c:pt idx="1335">
                  <c:v>45700</c:v>
                </c:pt>
                <c:pt idx="1336">
                  <c:v>45701</c:v>
                </c:pt>
                <c:pt idx="1337">
                  <c:v>45702</c:v>
                </c:pt>
                <c:pt idx="1338">
                  <c:v>45705</c:v>
                </c:pt>
                <c:pt idx="1339">
                  <c:v>45706</c:v>
                </c:pt>
                <c:pt idx="1340">
                  <c:v>45707</c:v>
                </c:pt>
                <c:pt idx="1341">
                  <c:v>45708</c:v>
                </c:pt>
                <c:pt idx="1342">
                  <c:v>45709</c:v>
                </c:pt>
                <c:pt idx="1343">
                  <c:v>45712</c:v>
                </c:pt>
                <c:pt idx="1344">
                  <c:v>45713</c:v>
                </c:pt>
                <c:pt idx="1345">
                  <c:v>45714</c:v>
                </c:pt>
                <c:pt idx="1346">
                  <c:v>45715</c:v>
                </c:pt>
                <c:pt idx="1347">
                  <c:v>45716</c:v>
                </c:pt>
                <c:pt idx="1348">
                  <c:v>45719</c:v>
                </c:pt>
                <c:pt idx="1349">
                  <c:v>45720</c:v>
                </c:pt>
                <c:pt idx="1350">
                  <c:v>45721</c:v>
                </c:pt>
                <c:pt idx="1351">
                  <c:v>45722</c:v>
                </c:pt>
                <c:pt idx="1352">
                  <c:v>45723</c:v>
                </c:pt>
                <c:pt idx="1353">
                  <c:v>45726</c:v>
                </c:pt>
                <c:pt idx="1354">
                  <c:v>45727</c:v>
                </c:pt>
                <c:pt idx="1355">
                  <c:v>45728</c:v>
                </c:pt>
                <c:pt idx="1356">
                  <c:v>45729</c:v>
                </c:pt>
                <c:pt idx="1357">
                  <c:v>45730</c:v>
                </c:pt>
                <c:pt idx="1358">
                  <c:v>45733</c:v>
                </c:pt>
                <c:pt idx="1359">
                  <c:v>45734</c:v>
                </c:pt>
                <c:pt idx="1360">
                  <c:v>45735</c:v>
                </c:pt>
                <c:pt idx="1361">
                  <c:v>45736</c:v>
                </c:pt>
                <c:pt idx="1362">
                  <c:v>45737</c:v>
                </c:pt>
                <c:pt idx="1363">
                  <c:v>45740</c:v>
                </c:pt>
                <c:pt idx="1364">
                  <c:v>45741</c:v>
                </c:pt>
                <c:pt idx="1365">
                  <c:v>45742</c:v>
                </c:pt>
                <c:pt idx="1366">
                  <c:v>45743</c:v>
                </c:pt>
                <c:pt idx="1367">
                  <c:v>45744</c:v>
                </c:pt>
                <c:pt idx="1368">
                  <c:v>45747</c:v>
                </c:pt>
                <c:pt idx="1369">
                  <c:v>45748</c:v>
                </c:pt>
                <c:pt idx="1370">
                  <c:v>45749</c:v>
                </c:pt>
                <c:pt idx="1371">
                  <c:v>45750</c:v>
                </c:pt>
                <c:pt idx="1372">
                  <c:v>45751</c:v>
                </c:pt>
                <c:pt idx="1373">
                  <c:v>45754</c:v>
                </c:pt>
                <c:pt idx="1374">
                  <c:v>45755</c:v>
                </c:pt>
                <c:pt idx="1375">
                  <c:v>45756</c:v>
                </c:pt>
                <c:pt idx="1376">
                  <c:v>45757</c:v>
                </c:pt>
                <c:pt idx="1377">
                  <c:v>45758</c:v>
                </c:pt>
                <c:pt idx="1378">
                  <c:v>45761</c:v>
                </c:pt>
                <c:pt idx="1379">
                  <c:v>45762</c:v>
                </c:pt>
                <c:pt idx="1380">
                  <c:v>45763</c:v>
                </c:pt>
                <c:pt idx="1381">
                  <c:v>45764</c:v>
                </c:pt>
                <c:pt idx="1382">
                  <c:v>45765</c:v>
                </c:pt>
                <c:pt idx="1383">
                  <c:v>45768</c:v>
                </c:pt>
                <c:pt idx="1384">
                  <c:v>45769</c:v>
                </c:pt>
                <c:pt idx="1385">
                  <c:v>45770</c:v>
                </c:pt>
                <c:pt idx="1386">
                  <c:v>45771</c:v>
                </c:pt>
                <c:pt idx="1387">
                  <c:v>45772</c:v>
                </c:pt>
                <c:pt idx="1388">
                  <c:v>45775</c:v>
                </c:pt>
                <c:pt idx="1389">
                  <c:v>45776</c:v>
                </c:pt>
                <c:pt idx="1390">
                  <c:v>45777</c:v>
                </c:pt>
                <c:pt idx="1391">
                  <c:v>45778</c:v>
                </c:pt>
                <c:pt idx="1392">
                  <c:v>45779</c:v>
                </c:pt>
                <c:pt idx="1393">
                  <c:v>45782</c:v>
                </c:pt>
                <c:pt idx="1394">
                  <c:v>45783</c:v>
                </c:pt>
                <c:pt idx="1395">
                  <c:v>45784</c:v>
                </c:pt>
                <c:pt idx="1396">
                  <c:v>45785</c:v>
                </c:pt>
                <c:pt idx="1397">
                  <c:v>45786</c:v>
                </c:pt>
                <c:pt idx="1398">
                  <c:v>45789</c:v>
                </c:pt>
                <c:pt idx="1399">
                  <c:v>45790</c:v>
                </c:pt>
                <c:pt idx="1400">
                  <c:v>45791</c:v>
                </c:pt>
                <c:pt idx="1401">
                  <c:v>45792</c:v>
                </c:pt>
                <c:pt idx="1402">
                  <c:v>45793</c:v>
                </c:pt>
                <c:pt idx="1403">
                  <c:v>45796</c:v>
                </c:pt>
                <c:pt idx="1404">
                  <c:v>45797</c:v>
                </c:pt>
                <c:pt idx="1405">
                  <c:v>45798</c:v>
                </c:pt>
                <c:pt idx="1406">
                  <c:v>45799</c:v>
                </c:pt>
                <c:pt idx="1407">
                  <c:v>45800</c:v>
                </c:pt>
                <c:pt idx="1408">
                  <c:v>45803</c:v>
                </c:pt>
                <c:pt idx="1409">
                  <c:v>45804</c:v>
                </c:pt>
                <c:pt idx="1410">
                  <c:v>45805</c:v>
                </c:pt>
                <c:pt idx="1411">
                  <c:v>45806</c:v>
                </c:pt>
                <c:pt idx="1412">
                  <c:v>45807</c:v>
                </c:pt>
                <c:pt idx="1413">
                  <c:v>45810</c:v>
                </c:pt>
                <c:pt idx="1414">
                  <c:v>45811</c:v>
                </c:pt>
                <c:pt idx="1415">
                  <c:v>45812</c:v>
                </c:pt>
                <c:pt idx="1416">
                  <c:v>45813</c:v>
                </c:pt>
                <c:pt idx="1417">
                  <c:v>45814</c:v>
                </c:pt>
                <c:pt idx="1418">
                  <c:v>45817</c:v>
                </c:pt>
                <c:pt idx="1419">
                  <c:v>45818</c:v>
                </c:pt>
                <c:pt idx="1420">
                  <c:v>45819</c:v>
                </c:pt>
                <c:pt idx="1421">
                  <c:v>45820</c:v>
                </c:pt>
                <c:pt idx="1422">
                  <c:v>45821</c:v>
                </c:pt>
                <c:pt idx="1423">
                  <c:v>45824</c:v>
                </c:pt>
                <c:pt idx="1424">
                  <c:v>45825</c:v>
                </c:pt>
                <c:pt idx="1425">
                  <c:v>45826</c:v>
                </c:pt>
                <c:pt idx="1426">
                  <c:v>45827</c:v>
                </c:pt>
                <c:pt idx="1427">
                  <c:v>45828</c:v>
                </c:pt>
                <c:pt idx="1428">
                  <c:v>45831</c:v>
                </c:pt>
                <c:pt idx="1429">
                  <c:v>45832</c:v>
                </c:pt>
                <c:pt idx="1430">
                  <c:v>45833</c:v>
                </c:pt>
                <c:pt idx="1431">
                  <c:v>45834</c:v>
                </c:pt>
                <c:pt idx="1432">
                  <c:v>45835</c:v>
                </c:pt>
                <c:pt idx="1433">
                  <c:v>45838</c:v>
                </c:pt>
                <c:pt idx="1434">
                  <c:v>45839</c:v>
                </c:pt>
                <c:pt idx="1435">
                  <c:v>45840</c:v>
                </c:pt>
                <c:pt idx="1436">
                  <c:v>45841</c:v>
                </c:pt>
                <c:pt idx="1437">
                  <c:v>45842</c:v>
                </c:pt>
                <c:pt idx="1438">
                  <c:v>45845</c:v>
                </c:pt>
                <c:pt idx="1439">
                  <c:v>45846</c:v>
                </c:pt>
                <c:pt idx="1440">
                  <c:v>45847</c:v>
                </c:pt>
                <c:pt idx="1441">
                  <c:v>45848</c:v>
                </c:pt>
                <c:pt idx="1442">
                  <c:v>45849</c:v>
                </c:pt>
                <c:pt idx="1443">
                  <c:v>45852</c:v>
                </c:pt>
                <c:pt idx="1444">
                  <c:v>45853</c:v>
                </c:pt>
                <c:pt idx="1445">
                  <c:v>45854</c:v>
                </c:pt>
                <c:pt idx="1446">
                  <c:v>45855</c:v>
                </c:pt>
                <c:pt idx="1447">
                  <c:v>45856</c:v>
                </c:pt>
                <c:pt idx="1448">
                  <c:v>45859</c:v>
                </c:pt>
                <c:pt idx="1449">
                  <c:v>45860</c:v>
                </c:pt>
                <c:pt idx="1450">
                  <c:v>45861</c:v>
                </c:pt>
                <c:pt idx="1451">
                  <c:v>45862</c:v>
                </c:pt>
                <c:pt idx="1452">
                  <c:v>45863</c:v>
                </c:pt>
                <c:pt idx="1453">
                  <c:v>45866</c:v>
                </c:pt>
                <c:pt idx="1454">
                  <c:v>45867</c:v>
                </c:pt>
                <c:pt idx="1455">
                  <c:v>45868</c:v>
                </c:pt>
                <c:pt idx="1456">
                  <c:v>45869</c:v>
                </c:pt>
                <c:pt idx="1457">
                  <c:v>45870</c:v>
                </c:pt>
                <c:pt idx="1458">
                  <c:v>45873</c:v>
                </c:pt>
                <c:pt idx="1459">
                  <c:v>45874</c:v>
                </c:pt>
                <c:pt idx="1460">
                  <c:v>45875</c:v>
                </c:pt>
                <c:pt idx="1461">
                  <c:v>45876</c:v>
                </c:pt>
                <c:pt idx="1462">
                  <c:v>45877</c:v>
                </c:pt>
                <c:pt idx="1463">
                  <c:v>45880</c:v>
                </c:pt>
                <c:pt idx="1464">
                  <c:v>45881</c:v>
                </c:pt>
                <c:pt idx="1465">
                  <c:v>45882</c:v>
                </c:pt>
                <c:pt idx="1466">
                  <c:v>45883</c:v>
                </c:pt>
                <c:pt idx="1467">
                  <c:v>45884</c:v>
                </c:pt>
                <c:pt idx="1468">
                  <c:v>45887</c:v>
                </c:pt>
                <c:pt idx="1469">
                  <c:v>45888</c:v>
                </c:pt>
                <c:pt idx="1470">
                  <c:v>45889</c:v>
                </c:pt>
                <c:pt idx="1471">
                  <c:v>45890</c:v>
                </c:pt>
                <c:pt idx="1472">
                  <c:v>45891</c:v>
                </c:pt>
                <c:pt idx="1473">
                  <c:v>45894</c:v>
                </c:pt>
                <c:pt idx="1474">
                  <c:v>45895</c:v>
                </c:pt>
                <c:pt idx="1475">
                  <c:v>45896</c:v>
                </c:pt>
                <c:pt idx="1476">
                  <c:v>45897</c:v>
                </c:pt>
                <c:pt idx="1477">
                  <c:v>45898</c:v>
                </c:pt>
                <c:pt idx="1478">
                  <c:v>45901</c:v>
                </c:pt>
                <c:pt idx="1479">
                  <c:v>45902</c:v>
                </c:pt>
                <c:pt idx="1480">
                  <c:v>45903</c:v>
                </c:pt>
                <c:pt idx="1481">
                  <c:v>45904</c:v>
                </c:pt>
                <c:pt idx="1482">
                  <c:v>45905</c:v>
                </c:pt>
                <c:pt idx="1483">
                  <c:v>45908</c:v>
                </c:pt>
                <c:pt idx="1484">
                  <c:v>45909</c:v>
                </c:pt>
                <c:pt idx="1485">
                  <c:v>45910</c:v>
                </c:pt>
                <c:pt idx="1486">
                  <c:v>45911</c:v>
                </c:pt>
                <c:pt idx="1487">
                  <c:v>45912</c:v>
                </c:pt>
                <c:pt idx="1488">
                  <c:v>45915</c:v>
                </c:pt>
                <c:pt idx="1489">
                  <c:v>45916</c:v>
                </c:pt>
                <c:pt idx="1490">
                  <c:v>45917</c:v>
                </c:pt>
                <c:pt idx="1491">
                  <c:v>45918</c:v>
                </c:pt>
                <c:pt idx="1492">
                  <c:v>45919</c:v>
                </c:pt>
                <c:pt idx="1493">
                  <c:v>45922</c:v>
                </c:pt>
                <c:pt idx="1494">
                  <c:v>45923</c:v>
                </c:pt>
                <c:pt idx="1495">
                  <c:v>45924</c:v>
                </c:pt>
                <c:pt idx="1496">
                  <c:v>45925</c:v>
                </c:pt>
                <c:pt idx="1497">
                  <c:v>45926</c:v>
                </c:pt>
                <c:pt idx="1498">
                  <c:v>45929</c:v>
                </c:pt>
                <c:pt idx="1499">
                  <c:v>45930</c:v>
                </c:pt>
                <c:pt idx="1500">
                  <c:v>45931</c:v>
                </c:pt>
                <c:pt idx="1501">
                  <c:v>45932</c:v>
                </c:pt>
                <c:pt idx="1502">
                  <c:v>45933</c:v>
                </c:pt>
                <c:pt idx="1503">
                  <c:v>45936</c:v>
                </c:pt>
                <c:pt idx="1504">
                  <c:v>45937</c:v>
                </c:pt>
                <c:pt idx="1505">
                  <c:v>45938</c:v>
                </c:pt>
                <c:pt idx="1506">
                  <c:v>45939</c:v>
                </c:pt>
                <c:pt idx="1507">
                  <c:v>45940</c:v>
                </c:pt>
                <c:pt idx="1508">
                  <c:v>45943</c:v>
                </c:pt>
                <c:pt idx="1509">
                  <c:v>45944</c:v>
                </c:pt>
                <c:pt idx="1510">
                  <c:v>45945</c:v>
                </c:pt>
                <c:pt idx="1511">
                  <c:v>45946</c:v>
                </c:pt>
                <c:pt idx="1512">
                  <c:v>45947</c:v>
                </c:pt>
                <c:pt idx="1513">
                  <c:v>45950</c:v>
                </c:pt>
                <c:pt idx="1514">
                  <c:v>45951</c:v>
                </c:pt>
                <c:pt idx="1515">
                  <c:v>45952</c:v>
                </c:pt>
                <c:pt idx="1516">
                  <c:v>45953</c:v>
                </c:pt>
                <c:pt idx="1517">
                  <c:v>45954</c:v>
                </c:pt>
                <c:pt idx="1518">
                  <c:v>45957</c:v>
                </c:pt>
                <c:pt idx="1519">
                  <c:v>45958</c:v>
                </c:pt>
                <c:pt idx="1520">
                  <c:v>45959</c:v>
                </c:pt>
                <c:pt idx="1521">
                  <c:v>45960</c:v>
                </c:pt>
                <c:pt idx="1522">
                  <c:v>45961</c:v>
                </c:pt>
                <c:pt idx="1523">
                  <c:v>45964</c:v>
                </c:pt>
                <c:pt idx="1524">
                  <c:v>45965</c:v>
                </c:pt>
                <c:pt idx="1525">
                  <c:v>45966</c:v>
                </c:pt>
                <c:pt idx="1526">
                  <c:v>45967</c:v>
                </c:pt>
                <c:pt idx="1527">
                  <c:v>45968</c:v>
                </c:pt>
                <c:pt idx="1528">
                  <c:v>45971</c:v>
                </c:pt>
                <c:pt idx="1529">
                  <c:v>45972</c:v>
                </c:pt>
                <c:pt idx="1530">
                  <c:v>45973</c:v>
                </c:pt>
                <c:pt idx="1531">
                  <c:v>45974</c:v>
                </c:pt>
                <c:pt idx="1532">
                  <c:v>45975</c:v>
                </c:pt>
                <c:pt idx="1533">
                  <c:v>45978</c:v>
                </c:pt>
                <c:pt idx="1534">
                  <c:v>45979</c:v>
                </c:pt>
                <c:pt idx="1535">
                  <c:v>45980</c:v>
                </c:pt>
                <c:pt idx="1536">
                  <c:v>45981</c:v>
                </c:pt>
                <c:pt idx="1537">
                  <c:v>45982</c:v>
                </c:pt>
                <c:pt idx="1538">
                  <c:v>45985</c:v>
                </c:pt>
                <c:pt idx="1539">
                  <c:v>45986</c:v>
                </c:pt>
                <c:pt idx="1540">
                  <c:v>45987</c:v>
                </c:pt>
                <c:pt idx="1541">
                  <c:v>45988</c:v>
                </c:pt>
                <c:pt idx="1542">
                  <c:v>45989</c:v>
                </c:pt>
                <c:pt idx="1543">
                  <c:v>45992</c:v>
                </c:pt>
                <c:pt idx="1544">
                  <c:v>45993</c:v>
                </c:pt>
                <c:pt idx="1545">
                  <c:v>45994</c:v>
                </c:pt>
                <c:pt idx="1546">
                  <c:v>45995</c:v>
                </c:pt>
                <c:pt idx="1547">
                  <c:v>45996</c:v>
                </c:pt>
                <c:pt idx="1548">
                  <c:v>45999</c:v>
                </c:pt>
                <c:pt idx="1549">
                  <c:v>46000</c:v>
                </c:pt>
                <c:pt idx="1550">
                  <c:v>46001</c:v>
                </c:pt>
                <c:pt idx="1551">
                  <c:v>46002</c:v>
                </c:pt>
                <c:pt idx="1552">
                  <c:v>46003</c:v>
                </c:pt>
                <c:pt idx="1553">
                  <c:v>46006</c:v>
                </c:pt>
                <c:pt idx="1554">
                  <c:v>46007</c:v>
                </c:pt>
                <c:pt idx="1555">
                  <c:v>46008</c:v>
                </c:pt>
                <c:pt idx="1556">
                  <c:v>46009</c:v>
                </c:pt>
                <c:pt idx="1557">
                  <c:v>46010</c:v>
                </c:pt>
                <c:pt idx="1558">
                  <c:v>46013</c:v>
                </c:pt>
                <c:pt idx="1559">
                  <c:v>46014</c:v>
                </c:pt>
                <c:pt idx="1560">
                  <c:v>46015</c:v>
                </c:pt>
                <c:pt idx="1561">
                  <c:v>46016</c:v>
                </c:pt>
                <c:pt idx="1562">
                  <c:v>46017</c:v>
                </c:pt>
                <c:pt idx="1563">
                  <c:v>46020</c:v>
                </c:pt>
                <c:pt idx="1564">
                  <c:v>46021</c:v>
                </c:pt>
                <c:pt idx="1565">
                  <c:v>46022</c:v>
                </c:pt>
                <c:pt idx="1566">
                  <c:v>46023</c:v>
                </c:pt>
                <c:pt idx="1567">
                  <c:v>46024</c:v>
                </c:pt>
                <c:pt idx="1568">
                  <c:v>46027</c:v>
                </c:pt>
                <c:pt idx="1569">
                  <c:v>46028</c:v>
                </c:pt>
                <c:pt idx="1570">
                  <c:v>46029</c:v>
                </c:pt>
                <c:pt idx="1571">
                  <c:v>46030</c:v>
                </c:pt>
                <c:pt idx="1572">
                  <c:v>46031</c:v>
                </c:pt>
                <c:pt idx="1573">
                  <c:v>46034</c:v>
                </c:pt>
                <c:pt idx="1574">
                  <c:v>46035</c:v>
                </c:pt>
                <c:pt idx="1575">
                  <c:v>46036</c:v>
                </c:pt>
                <c:pt idx="1576">
                  <c:v>46037</c:v>
                </c:pt>
                <c:pt idx="1577">
                  <c:v>46038</c:v>
                </c:pt>
                <c:pt idx="1578">
                  <c:v>46041</c:v>
                </c:pt>
                <c:pt idx="1579">
                  <c:v>46042</c:v>
                </c:pt>
                <c:pt idx="1580">
                  <c:v>46043</c:v>
                </c:pt>
                <c:pt idx="1581">
                  <c:v>46044</c:v>
                </c:pt>
                <c:pt idx="1582">
                  <c:v>46045</c:v>
                </c:pt>
                <c:pt idx="1583">
                  <c:v>46048</c:v>
                </c:pt>
                <c:pt idx="1584">
                  <c:v>46049</c:v>
                </c:pt>
                <c:pt idx="1585">
                  <c:v>46050</c:v>
                </c:pt>
                <c:pt idx="1586">
                  <c:v>46051</c:v>
                </c:pt>
                <c:pt idx="1587">
                  <c:v>46052</c:v>
                </c:pt>
                <c:pt idx="1588">
                  <c:v>46055</c:v>
                </c:pt>
                <c:pt idx="1589">
                  <c:v>46056</c:v>
                </c:pt>
                <c:pt idx="1590">
                  <c:v>46057</c:v>
                </c:pt>
                <c:pt idx="1591">
                  <c:v>46058</c:v>
                </c:pt>
                <c:pt idx="1592">
                  <c:v>46059</c:v>
                </c:pt>
                <c:pt idx="1593">
                  <c:v>46062</c:v>
                </c:pt>
                <c:pt idx="1594">
                  <c:v>46063</c:v>
                </c:pt>
                <c:pt idx="1595">
                  <c:v>46064</c:v>
                </c:pt>
                <c:pt idx="1596">
                  <c:v>46065</c:v>
                </c:pt>
                <c:pt idx="1597">
                  <c:v>46066</c:v>
                </c:pt>
                <c:pt idx="1598">
                  <c:v>46069</c:v>
                </c:pt>
                <c:pt idx="1599">
                  <c:v>46070</c:v>
                </c:pt>
                <c:pt idx="1600">
                  <c:v>46071</c:v>
                </c:pt>
                <c:pt idx="1601">
                  <c:v>46072</c:v>
                </c:pt>
                <c:pt idx="1602">
                  <c:v>46073</c:v>
                </c:pt>
                <c:pt idx="1603">
                  <c:v>46076</c:v>
                </c:pt>
                <c:pt idx="1604">
                  <c:v>46077</c:v>
                </c:pt>
                <c:pt idx="1605">
                  <c:v>46078</c:v>
                </c:pt>
                <c:pt idx="1606">
                  <c:v>46079</c:v>
                </c:pt>
                <c:pt idx="1607">
                  <c:v>46080</c:v>
                </c:pt>
                <c:pt idx="1608">
                  <c:v>46083</c:v>
                </c:pt>
                <c:pt idx="1609">
                  <c:v>46084</c:v>
                </c:pt>
                <c:pt idx="1610">
                  <c:v>46085</c:v>
                </c:pt>
                <c:pt idx="1611">
                  <c:v>46086</c:v>
                </c:pt>
                <c:pt idx="1612">
                  <c:v>46087</c:v>
                </c:pt>
                <c:pt idx="1613">
                  <c:v>46090</c:v>
                </c:pt>
                <c:pt idx="1614">
                  <c:v>46091</c:v>
                </c:pt>
                <c:pt idx="1615">
                  <c:v>46092</c:v>
                </c:pt>
                <c:pt idx="1616">
                  <c:v>46093</c:v>
                </c:pt>
                <c:pt idx="1617">
                  <c:v>46094</c:v>
                </c:pt>
                <c:pt idx="1618">
                  <c:v>46097</c:v>
                </c:pt>
                <c:pt idx="1619">
                  <c:v>46098</c:v>
                </c:pt>
                <c:pt idx="1620">
                  <c:v>46099</c:v>
                </c:pt>
                <c:pt idx="1621">
                  <c:v>46100</c:v>
                </c:pt>
                <c:pt idx="1622">
                  <c:v>46101</c:v>
                </c:pt>
                <c:pt idx="1623">
                  <c:v>46104</c:v>
                </c:pt>
                <c:pt idx="1624">
                  <c:v>46105</c:v>
                </c:pt>
                <c:pt idx="1625">
                  <c:v>46106</c:v>
                </c:pt>
                <c:pt idx="1626">
                  <c:v>46107</c:v>
                </c:pt>
                <c:pt idx="1627">
                  <c:v>46108</c:v>
                </c:pt>
                <c:pt idx="1628">
                  <c:v>46111</c:v>
                </c:pt>
                <c:pt idx="1629">
                  <c:v>46112</c:v>
                </c:pt>
                <c:pt idx="1630">
                  <c:v>46113</c:v>
                </c:pt>
                <c:pt idx="1631">
                  <c:v>46114</c:v>
                </c:pt>
                <c:pt idx="1632">
                  <c:v>46115</c:v>
                </c:pt>
                <c:pt idx="1633">
                  <c:v>46118</c:v>
                </c:pt>
                <c:pt idx="1634">
                  <c:v>46119</c:v>
                </c:pt>
                <c:pt idx="1635">
                  <c:v>46120</c:v>
                </c:pt>
                <c:pt idx="1636">
                  <c:v>46121</c:v>
                </c:pt>
                <c:pt idx="1637">
                  <c:v>46122</c:v>
                </c:pt>
                <c:pt idx="1638">
                  <c:v>46125</c:v>
                </c:pt>
                <c:pt idx="1639">
                  <c:v>46126</c:v>
                </c:pt>
                <c:pt idx="1640">
                  <c:v>46127</c:v>
                </c:pt>
                <c:pt idx="1641">
                  <c:v>46128</c:v>
                </c:pt>
                <c:pt idx="1642">
                  <c:v>46129</c:v>
                </c:pt>
                <c:pt idx="1643">
                  <c:v>46132</c:v>
                </c:pt>
                <c:pt idx="1644">
                  <c:v>46133</c:v>
                </c:pt>
                <c:pt idx="1645">
                  <c:v>46134</c:v>
                </c:pt>
                <c:pt idx="1646">
                  <c:v>46135</c:v>
                </c:pt>
                <c:pt idx="1647">
                  <c:v>46136</c:v>
                </c:pt>
                <c:pt idx="1648">
                  <c:v>46139</c:v>
                </c:pt>
                <c:pt idx="1649">
                  <c:v>46140</c:v>
                </c:pt>
                <c:pt idx="1650">
                  <c:v>46141</c:v>
                </c:pt>
                <c:pt idx="1651">
                  <c:v>46142</c:v>
                </c:pt>
                <c:pt idx="1652">
                  <c:v>46143</c:v>
                </c:pt>
                <c:pt idx="1653">
                  <c:v>46146</c:v>
                </c:pt>
                <c:pt idx="1654">
                  <c:v>46147</c:v>
                </c:pt>
                <c:pt idx="1655">
                  <c:v>46148</c:v>
                </c:pt>
                <c:pt idx="1656">
                  <c:v>46149</c:v>
                </c:pt>
                <c:pt idx="1657">
                  <c:v>46150</c:v>
                </c:pt>
                <c:pt idx="1658">
                  <c:v>46153</c:v>
                </c:pt>
                <c:pt idx="1659">
                  <c:v>46154</c:v>
                </c:pt>
                <c:pt idx="1660">
                  <c:v>46155</c:v>
                </c:pt>
                <c:pt idx="1661">
                  <c:v>46156</c:v>
                </c:pt>
                <c:pt idx="1662">
                  <c:v>46157</c:v>
                </c:pt>
                <c:pt idx="1663">
                  <c:v>46160</c:v>
                </c:pt>
                <c:pt idx="1664">
                  <c:v>46161</c:v>
                </c:pt>
                <c:pt idx="1665">
                  <c:v>46162</c:v>
                </c:pt>
                <c:pt idx="1666">
                  <c:v>46163</c:v>
                </c:pt>
                <c:pt idx="1667">
                  <c:v>46164</c:v>
                </c:pt>
                <c:pt idx="1668">
                  <c:v>46167</c:v>
                </c:pt>
                <c:pt idx="1669">
                  <c:v>46168</c:v>
                </c:pt>
                <c:pt idx="1670">
                  <c:v>46169</c:v>
                </c:pt>
                <c:pt idx="1671">
                  <c:v>46170</c:v>
                </c:pt>
                <c:pt idx="1672">
                  <c:v>46171</c:v>
                </c:pt>
                <c:pt idx="1673">
                  <c:v>46174</c:v>
                </c:pt>
                <c:pt idx="1674">
                  <c:v>46175</c:v>
                </c:pt>
                <c:pt idx="1675">
                  <c:v>46176</c:v>
                </c:pt>
                <c:pt idx="1676">
                  <c:v>46177</c:v>
                </c:pt>
                <c:pt idx="1677">
                  <c:v>46178</c:v>
                </c:pt>
              </c:numCache>
            </c:numRef>
          </c:cat>
          <c:val>
            <c:numRef>
              <c:f>'1.6 '!$D$8:$D$2412</c:f>
              <c:numCache>
                <c:formatCode>0.00</c:formatCode>
                <c:ptCount val="2405"/>
                <c:pt idx="0">
                  <c:v>11.606999999999999</c:v>
                </c:pt>
                <c:pt idx="1">
                  <c:v>11.585000000000001</c:v>
                </c:pt>
                <c:pt idx="2">
                  <c:v>11.527200000000001</c:v>
                </c:pt>
                <c:pt idx="3">
                  <c:v>11.5837</c:v>
                </c:pt>
                <c:pt idx="4">
                  <c:v>11.6197</c:v>
                </c:pt>
                <c:pt idx="5">
                  <c:v>11.6091</c:v>
                </c:pt>
                <c:pt idx="6">
                  <c:v>11.5915</c:v>
                </c:pt>
                <c:pt idx="7">
                  <c:v>11.5915</c:v>
                </c:pt>
                <c:pt idx="8">
                  <c:v>11.547700000000001</c:v>
                </c:pt>
                <c:pt idx="9">
                  <c:v>11.547800000000001</c:v>
                </c:pt>
                <c:pt idx="10">
                  <c:v>11.541600000000001</c:v>
                </c:pt>
                <c:pt idx="11">
                  <c:v>11.606199999999999</c:v>
                </c:pt>
                <c:pt idx="12">
                  <c:v>11.6114</c:v>
                </c:pt>
                <c:pt idx="13">
                  <c:v>11.603</c:v>
                </c:pt>
                <c:pt idx="14">
                  <c:v>11.702500000000001</c:v>
                </c:pt>
                <c:pt idx="15">
                  <c:v>11.8104</c:v>
                </c:pt>
                <c:pt idx="16">
                  <c:v>11.829800000000001</c:v>
                </c:pt>
                <c:pt idx="17">
                  <c:v>11.8134</c:v>
                </c:pt>
                <c:pt idx="18">
                  <c:v>11.935499999999999</c:v>
                </c:pt>
                <c:pt idx="19">
                  <c:v>11.8827</c:v>
                </c:pt>
                <c:pt idx="20">
                  <c:v>11.924099999999999</c:v>
                </c:pt>
                <c:pt idx="21">
                  <c:v>12.0792</c:v>
                </c:pt>
                <c:pt idx="22">
                  <c:v>12.1553</c:v>
                </c:pt>
                <c:pt idx="23">
                  <c:v>12.0685</c:v>
                </c:pt>
                <c:pt idx="24">
                  <c:v>12.017300000000001</c:v>
                </c:pt>
                <c:pt idx="25">
                  <c:v>11.963800000000001</c:v>
                </c:pt>
                <c:pt idx="26">
                  <c:v>11.9475</c:v>
                </c:pt>
                <c:pt idx="27">
                  <c:v>12.014200000000001</c:v>
                </c:pt>
                <c:pt idx="28">
                  <c:v>11.991400000000001</c:v>
                </c:pt>
                <c:pt idx="29">
                  <c:v>11.9695</c:v>
                </c:pt>
                <c:pt idx="30">
                  <c:v>11.952</c:v>
                </c:pt>
                <c:pt idx="31">
                  <c:v>12.087300000000001</c:v>
                </c:pt>
                <c:pt idx="32">
                  <c:v>12.0395</c:v>
                </c:pt>
                <c:pt idx="33">
                  <c:v>12.042299999999999</c:v>
                </c:pt>
                <c:pt idx="34">
                  <c:v>12.1327</c:v>
                </c:pt>
                <c:pt idx="35">
                  <c:v>12.018000000000001</c:v>
                </c:pt>
                <c:pt idx="36">
                  <c:v>11.985300000000001</c:v>
                </c:pt>
                <c:pt idx="37">
                  <c:v>12.0383</c:v>
                </c:pt>
                <c:pt idx="38">
                  <c:v>12.0579</c:v>
                </c:pt>
                <c:pt idx="39">
                  <c:v>12.211600000000001</c:v>
                </c:pt>
                <c:pt idx="40">
                  <c:v>12.138400000000001</c:v>
                </c:pt>
                <c:pt idx="41">
                  <c:v>12.101800000000001</c:v>
                </c:pt>
                <c:pt idx="42">
                  <c:v>12.0997</c:v>
                </c:pt>
                <c:pt idx="43">
                  <c:v>11.9199</c:v>
                </c:pt>
                <c:pt idx="44">
                  <c:v>11.8147</c:v>
                </c:pt>
                <c:pt idx="45">
                  <c:v>11.8734</c:v>
                </c:pt>
                <c:pt idx="46">
                  <c:v>11.994</c:v>
                </c:pt>
                <c:pt idx="47">
                  <c:v>12.0671</c:v>
                </c:pt>
                <c:pt idx="48">
                  <c:v>12.4117</c:v>
                </c:pt>
                <c:pt idx="49">
                  <c:v>12.4178</c:v>
                </c:pt>
                <c:pt idx="50">
                  <c:v>12.398400000000001</c:v>
                </c:pt>
                <c:pt idx="51">
                  <c:v>12.7873</c:v>
                </c:pt>
                <c:pt idx="52">
                  <c:v>12.5167</c:v>
                </c:pt>
                <c:pt idx="53">
                  <c:v>12.6121</c:v>
                </c:pt>
                <c:pt idx="54">
                  <c:v>12.536799999999999</c:v>
                </c:pt>
                <c:pt idx="55">
                  <c:v>13.042999999999999</c:v>
                </c:pt>
                <c:pt idx="56">
                  <c:v>13.1233</c:v>
                </c:pt>
                <c:pt idx="57">
                  <c:v>13.724399999999999</c:v>
                </c:pt>
                <c:pt idx="58">
                  <c:v>12.988799999999999</c:v>
                </c:pt>
                <c:pt idx="59">
                  <c:v>13.1706</c:v>
                </c:pt>
                <c:pt idx="60">
                  <c:v>12.818099999999999</c:v>
                </c:pt>
                <c:pt idx="61">
                  <c:v>12.6335</c:v>
                </c:pt>
                <c:pt idx="62">
                  <c:v>12.9818</c:v>
                </c:pt>
                <c:pt idx="63">
                  <c:v>13.161300000000001</c:v>
                </c:pt>
                <c:pt idx="64">
                  <c:v>13.009399999999999</c:v>
                </c:pt>
                <c:pt idx="65">
                  <c:v>12.9123</c:v>
                </c:pt>
                <c:pt idx="66">
                  <c:v>12.8611</c:v>
                </c:pt>
                <c:pt idx="67">
                  <c:v>12.911899999999999</c:v>
                </c:pt>
                <c:pt idx="68">
                  <c:v>12.829800000000001</c:v>
                </c:pt>
                <c:pt idx="69">
                  <c:v>12.604200000000001</c:v>
                </c:pt>
                <c:pt idx="70">
                  <c:v>12.7254</c:v>
                </c:pt>
                <c:pt idx="71">
                  <c:v>12.7254</c:v>
                </c:pt>
                <c:pt idx="72">
                  <c:v>12.7254</c:v>
                </c:pt>
                <c:pt idx="73">
                  <c:v>12.7254</c:v>
                </c:pt>
                <c:pt idx="74">
                  <c:v>12.996700000000001</c:v>
                </c:pt>
                <c:pt idx="75">
                  <c:v>13.1053</c:v>
                </c:pt>
                <c:pt idx="76">
                  <c:v>13.0488</c:v>
                </c:pt>
                <c:pt idx="77">
                  <c:v>12.947800000000001</c:v>
                </c:pt>
                <c:pt idx="78">
                  <c:v>12.934699999999999</c:v>
                </c:pt>
                <c:pt idx="79">
                  <c:v>12.919499999999999</c:v>
                </c:pt>
                <c:pt idx="80">
                  <c:v>13.2859</c:v>
                </c:pt>
                <c:pt idx="81">
                  <c:v>13.075699999999999</c:v>
                </c:pt>
                <c:pt idx="82">
                  <c:v>13.1532</c:v>
                </c:pt>
                <c:pt idx="83">
                  <c:v>13.102499999999999</c:v>
                </c:pt>
                <c:pt idx="84">
                  <c:v>12.975899999999999</c:v>
                </c:pt>
                <c:pt idx="85">
                  <c:v>12.868600000000001</c:v>
                </c:pt>
                <c:pt idx="86">
                  <c:v>12.868600000000001</c:v>
                </c:pt>
                <c:pt idx="87">
                  <c:v>12.937200000000001</c:v>
                </c:pt>
                <c:pt idx="88">
                  <c:v>12.8767</c:v>
                </c:pt>
                <c:pt idx="89">
                  <c:v>12.791700000000001</c:v>
                </c:pt>
                <c:pt idx="90">
                  <c:v>12.719799999999999</c:v>
                </c:pt>
                <c:pt idx="91">
                  <c:v>12.6267</c:v>
                </c:pt>
                <c:pt idx="92">
                  <c:v>12.6267</c:v>
                </c:pt>
                <c:pt idx="93">
                  <c:v>12.667899999999999</c:v>
                </c:pt>
                <c:pt idx="94">
                  <c:v>12.509499999999999</c:v>
                </c:pt>
                <c:pt idx="95">
                  <c:v>12.394399999999999</c:v>
                </c:pt>
                <c:pt idx="96">
                  <c:v>12.4803</c:v>
                </c:pt>
                <c:pt idx="97">
                  <c:v>12.442399999999999</c:v>
                </c:pt>
                <c:pt idx="98">
                  <c:v>12.308</c:v>
                </c:pt>
                <c:pt idx="99">
                  <c:v>12.1831</c:v>
                </c:pt>
                <c:pt idx="100">
                  <c:v>12.1556</c:v>
                </c:pt>
                <c:pt idx="101">
                  <c:v>12.1677</c:v>
                </c:pt>
                <c:pt idx="102">
                  <c:v>12.1677</c:v>
                </c:pt>
                <c:pt idx="103">
                  <c:v>12.1677</c:v>
                </c:pt>
                <c:pt idx="104">
                  <c:v>12.2133</c:v>
                </c:pt>
                <c:pt idx="105">
                  <c:v>12.1066</c:v>
                </c:pt>
                <c:pt idx="106">
                  <c:v>12.0703</c:v>
                </c:pt>
                <c:pt idx="107">
                  <c:v>12.021100000000001</c:v>
                </c:pt>
                <c:pt idx="108">
                  <c:v>12.0215</c:v>
                </c:pt>
                <c:pt idx="109">
                  <c:v>11.9617</c:v>
                </c:pt>
                <c:pt idx="110">
                  <c:v>11.941800000000001</c:v>
                </c:pt>
                <c:pt idx="111">
                  <c:v>11.7958</c:v>
                </c:pt>
                <c:pt idx="112">
                  <c:v>11.8207</c:v>
                </c:pt>
                <c:pt idx="113">
                  <c:v>11.786099999999999</c:v>
                </c:pt>
                <c:pt idx="114">
                  <c:v>11.793100000000001</c:v>
                </c:pt>
                <c:pt idx="115">
                  <c:v>11.955299999999999</c:v>
                </c:pt>
                <c:pt idx="116">
                  <c:v>12.011200000000001</c:v>
                </c:pt>
                <c:pt idx="117">
                  <c:v>12.1073</c:v>
                </c:pt>
                <c:pt idx="118">
                  <c:v>12.0578</c:v>
                </c:pt>
                <c:pt idx="119">
                  <c:v>12.0633</c:v>
                </c:pt>
                <c:pt idx="120">
                  <c:v>11.950900000000001</c:v>
                </c:pt>
                <c:pt idx="121">
                  <c:v>11.816800000000001</c:v>
                </c:pt>
                <c:pt idx="122">
                  <c:v>11.8729</c:v>
                </c:pt>
                <c:pt idx="123">
                  <c:v>11.972799999999999</c:v>
                </c:pt>
                <c:pt idx="124">
                  <c:v>11.860799999999999</c:v>
                </c:pt>
                <c:pt idx="125">
                  <c:v>11.9512</c:v>
                </c:pt>
                <c:pt idx="126">
                  <c:v>12.0448</c:v>
                </c:pt>
                <c:pt idx="127">
                  <c:v>12.004899999999999</c:v>
                </c:pt>
                <c:pt idx="128">
                  <c:v>11.894399999999999</c:v>
                </c:pt>
                <c:pt idx="129">
                  <c:v>11.9236</c:v>
                </c:pt>
                <c:pt idx="130">
                  <c:v>11.865600000000001</c:v>
                </c:pt>
                <c:pt idx="131">
                  <c:v>11.8948</c:v>
                </c:pt>
                <c:pt idx="132">
                  <c:v>11.835800000000001</c:v>
                </c:pt>
                <c:pt idx="133">
                  <c:v>11.7301</c:v>
                </c:pt>
                <c:pt idx="134">
                  <c:v>11.884499999999999</c:v>
                </c:pt>
                <c:pt idx="135">
                  <c:v>11.8436</c:v>
                </c:pt>
                <c:pt idx="136">
                  <c:v>11.902200000000001</c:v>
                </c:pt>
                <c:pt idx="137">
                  <c:v>11.923999999999999</c:v>
                </c:pt>
                <c:pt idx="138">
                  <c:v>11.825799999999999</c:v>
                </c:pt>
                <c:pt idx="139">
                  <c:v>11.780799999999999</c:v>
                </c:pt>
                <c:pt idx="140">
                  <c:v>11.739100000000001</c:v>
                </c:pt>
                <c:pt idx="141">
                  <c:v>11.6691</c:v>
                </c:pt>
                <c:pt idx="142">
                  <c:v>11.6365</c:v>
                </c:pt>
                <c:pt idx="143">
                  <c:v>11.694599999999999</c:v>
                </c:pt>
                <c:pt idx="144">
                  <c:v>11.6469</c:v>
                </c:pt>
                <c:pt idx="145">
                  <c:v>11.617100000000001</c:v>
                </c:pt>
                <c:pt idx="146">
                  <c:v>11.6873</c:v>
                </c:pt>
                <c:pt idx="147">
                  <c:v>11.7432</c:v>
                </c:pt>
                <c:pt idx="148">
                  <c:v>11.7186</c:v>
                </c:pt>
                <c:pt idx="149">
                  <c:v>11.7888</c:v>
                </c:pt>
                <c:pt idx="150">
                  <c:v>11.7569</c:v>
                </c:pt>
                <c:pt idx="151">
                  <c:v>11.926</c:v>
                </c:pt>
                <c:pt idx="152">
                  <c:v>11.918200000000001</c:v>
                </c:pt>
                <c:pt idx="153">
                  <c:v>11.9177</c:v>
                </c:pt>
                <c:pt idx="154">
                  <c:v>11.912699999999999</c:v>
                </c:pt>
                <c:pt idx="155">
                  <c:v>11.7698</c:v>
                </c:pt>
                <c:pt idx="156">
                  <c:v>11.803699999999999</c:v>
                </c:pt>
                <c:pt idx="157">
                  <c:v>11.8141</c:v>
                </c:pt>
                <c:pt idx="158">
                  <c:v>11.8139</c:v>
                </c:pt>
                <c:pt idx="159">
                  <c:v>11.7675</c:v>
                </c:pt>
                <c:pt idx="160">
                  <c:v>11.6447</c:v>
                </c:pt>
                <c:pt idx="161">
                  <c:v>11.6059</c:v>
                </c:pt>
                <c:pt idx="162">
                  <c:v>11.6668</c:v>
                </c:pt>
                <c:pt idx="163">
                  <c:v>11.610799999999999</c:v>
                </c:pt>
                <c:pt idx="164">
                  <c:v>11.689399999999999</c:v>
                </c:pt>
                <c:pt idx="165">
                  <c:v>11.678100000000001</c:v>
                </c:pt>
                <c:pt idx="166">
                  <c:v>11.778</c:v>
                </c:pt>
                <c:pt idx="167">
                  <c:v>11.8287</c:v>
                </c:pt>
                <c:pt idx="168">
                  <c:v>11.7376</c:v>
                </c:pt>
                <c:pt idx="169">
                  <c:v>11.782999999999999</c:v>
                </c:pt>
                <c:pt idx="170">
                  <c:v>11.773300000000001</c:v>
                </c:pt>
                <c:pt idx="171">
                  <c:v>11.7713</c:v>
                </c:pt>
                <c:pt idx="172">
                  <c:v>11.7713</c:v>
                </c:pt>
                <c:pt idx="173">
                  <c:v>11.7713</c:v>
                </c:pt>
                <c:pt idx="174">
                  <c:v>11.766</c:v>
                </c:pt>
                <c:pt idx="175">
                  <c:v>11.735099999999999</c:v>
                </c:pt>
                <c:pt idx="176">
                  <c:v>11.8612</c:v>
                </c:pt>
                <c:pt idx="177">
                  <c:v>11.865399999999999</c:v>
                </c:pt>
                <c:pt idx="178">
                  <c:v>11.7478</c:v>
                </c:pt>
                <c:pt idx="179">
                  <c:v>11.8383</c:v>
                </c:pt>
                <c:pt idx="180">
                  <c:v>11.725899999999999</c:v>
                </c:pt>
                <c:pt idx="181">
                  <c:v>11.5945</c:v>
                </c:pt>
                <c:pt idx="182">
                  <c:v>11.566800000000001</c:v>
                </c:pt>
                <c:pt idx="183">
                  <c:v>11.6137</c:v>
                </c:pt>
                <c:pt idx="184">
                  <c:v>11.627599999999999</c:v>
                </c:pt>
                <c:pt idx="185">
                  <c:v>11.710100000000001</c:v>
                </c:pt>
                <c:pt idx="186">
                  <c:v>11.772</c:v>
                </c:pt>
                <c:pt idx="187">
                  <c:v>11.752800000000001</c:v>
                </c:pt>
                <c:pt idx="188">
                  <c:v>11.938599999999999</c:v>
                </c:pt>
                <c:pt idx="189">
                  <c:v>11.8964</c:v>
                </c:pt>
                <c:pt idx="190">
                  <c:v>12.042299999999999</c:v>
                </c:pt>
                <c:pt idx="191">
                  <c:v>12.182600000000001</c:v>
                </c:pt>
                <c:pt idx="192">
                  <c:v>12.1692</c:v>
                </c:pt>
                <c:pt idx="193">
                  <c:v>12.2126</c:v>
                </c:pt>
                <c:pt idx="194">
                  <c:v>12.1111</c:v>
                </c:pt>
                <c:pt idx="195">
                  <c:v>12.0968</c:v>
                </c:pt>
                <c:pt idx="196">
                  <c:v>11.981299999999999</c:v>
                </c:pt>
                <c:pt idx="197">
                  <c:v>12.019399999999999</c:v>
                </c:pt>
                <c:pt idx="198">
                  <c:v>11.9367</c:v>
                </c:pt>
                <c:pt idx="199">
                  <c:v>12.0017</c:v>
                </c:pt>
                <c:pt idx="200">
                  <c:v>12.0039</c:v>
                </c:pt>
                <c:pt idx="201">
                  <c:v>12.005599999999999</c:v>
                </c:pt>
                <c:pt idx="202">
                  <c:v>11.895799999999999</c:v>
                </c:pt>
                <c:pt idx="203">
                  <c:v>11.9459</c:v>
                </c:pt>
                <c:pt idx="204">
                  <c:v>11.964499999999999</c:v>
                </c:pt>
                <c:pt idx="205">
                  <c:v>11.9901</c:v>
                </c:pt>
                <c:pt idx="206">
                  <c:v>12.1256</c:v>
                </c:pt>
                <c:pt idx="207">
                  <c:v>12.101699999999999</c:v>
                </c:pt>
                <c:pt idx="208">
                  <c:v>12.079000000000001</c:v>
                </c:pt>
                <c:pt idx="209">
                  <c:v>12.004300000000001</c:v>
                </c:pt>
                <c:pt idx="210">
                  <c:v>12.114699999999999</c:v>
                </c:pt>
                <c:pt idx="211">
                  <c:v>12.065799999999999</c:v>
                </c:pt>
                <c:pt idx="212">
                  <c:v>12.085599999999999</c:v>
                </c:pt>
                <c:pt idx="213">
                  <c:v>12.0448</c:v>
                </c:pt>
                <c:pt idx="214">
                  <c:v>11.938000000000001</c:v>
                </c:pt>
                <c:pt idx="215">
                  <c:v>12.1365</c:v>
                </c:pt>
                <c:pt idx="216">
                  <c:v>12.3475</c:v>
                </c:pt>
                <c:pt idx="217">
                  <c:v>12.358700000000001</c:v>
                </c:pt>
                <c:pt idx="218">
                  <c:v>12.3653</c:v>
                </c:pt>
                <c:pt idx="219">
                  <c:v>12.229900000000001</c:v>
                </c:pt>
                <c:pt idx="220">
                  <c:v>12.110900000000001</c:v>
                </c:pt>
                <c:pt idx="221">
                  <c:v>12.0024</c:v>
                </c:pt>
                <c:pt idx="222">
                  <c:v>12.073700000000001</c:v>
                </c:pt>
                <c:pt idx="223">
                  <c:v>11.862299999999999</c:v>
                </c:pt>
                <c:pt idx="224">
                  <c:v>11.9673</c:v>
                </c:pt>
                <c:pt idx="225">
                  <c:v>11.991899999999999</c:v>
                </c:pt>
                <c:pt idx="226">
                  <c:v>11.9543</c:v>
                </c:pt>
                <c:pt idx="227">
                  <c:v>12.056100000000001</c:v>
                </c:pt>
                <c:pt idx="228">
                  <c:v>11.933400000000001</c:v>
                </c:pt>
                <c:pt idx="229">
                  <c:v>12.023400000000001</c:v>
                </c:pt>
                <c:pt idx="230">
                  <c:v>11.979200000000001</c:v>
                </c:pt>
                <c:pt idx="231">
                  <c:v>11.954800000000001</c:v>
                </c:pt>
                <c:pt idx="232">
                  <c:v>11.9594</c:v>
                </c:pt>
                <c:pt idx="233">
                  <c:v>12.033200000000001</c:v>
                </c:pt>
                <c:pt idx="234">
                  <c:v>11.9404</c:v>
                </c:pt>
                <c:pt idx="235">
                  <c:v>11.8523</c:v>
                </c:pt>
                <c:pt idx="236">
                  <c:v>11.831200000000001</c:v>
                </c:pt>
                <c:pt idx="237">
                  <c:v>11.7828</c:v>
                </c:pt>
                <c:pt idx="238">
                  <c:v>11.821099999999999</c:v>
                </c:pt>
                <c:pt idx="239">
                  <c:v>11.81</c:v>
                </c:pt>
                <c:pt idx="240">
                  <c:v>11.7812</c:v>
                </c:pt>
                <c:pt idx="241">
                  <c:v>11.8163</c:v>
                </c:pt>
                <c:pt idx="242">
                  <c:v>11.842499999999999</c:v>
                </c:pt>
                <c:pt idx="243">
                  <c:v>11.622</c:v>
                </c:pt>
                <c:pt idx="244">
                  <c:v>11.7142</c:v>
                </c:pt>
                <c:pt idx="245">
                  <c:v>11.8057</c:v>
                </c:pt>
                <c:pt idx="246">
                  <c:v>11.6318</c:v>
                </c:pt>
                <c:pt idx="247">
                  <c:v>11.654199999999999</c:v>
                </c:pt>
                <c:pt idx="248">
                  <c:v>11.666499999999999</c:v>
                </c:pt>
                <c:pt idx="249">
                  <c:v>11.7296</c:v>
                </c:pt>
                <c:pt idx="250">
                  <c:v>11.7308</c:v>
                </c:pt>
                <c:pt idx="251">
                  <c:v>11.6593</c:v>
                </c:pt>
                <c:pt idx="252">
                  <c:v>11.600300000000001</c:v>
                </c:pt>
                <c:pt idx="253">
                  <c:v>11.5625</c:v>
                </c:pt>
                <c:pt idx="254">
                  <c:v>11.6431</c:v>
                </c:pt>
                <c:pt idx="255">
                  <c:v>11.700100000000001</c:v>
                </c:pt>
                <c:pt idx="256">
                  <c:v>11.7136</c:v>
                </c:pt>
                <c:pt idx="257">
                  <c:v>11.7136</c:v>
                </c:pt>
                <c:pt idx="258">
                  <c:v>11.7136</c:v>
                </c:pt>
                <c:pt idx="259">
                  <c:v>11.6305</c:v>
                </c:pt>
                <c:pt idx="260">
                  <c:v>11.621</c:v>
                </c:pt>
                <c:pt idx="261">
                  <c:v>11.621</c:v>
                </c:pt>
                <c:pt idx="262">
                  <c:v>11.621</c:v>
                </c:pt>
                <c:pt idx="263">
                  <c:v>11.586</c:v>
                </c:pt>
                <c:pt idx="264">
                  <c:v>11.579599999999999</c:v>
                </c:pt>
                <c:pt idx="265">
                  <c:v>11.436</c:v>
                </c:pt>
                <c:pt idx="266">
                  <c:v>11.4352</c:v>
                </c:pt>
                <c:pt idx="267">
                  <c:v>11.4222</c:v>
                </c:pt>
                <c:pt idx="268">
                  <c:v>11.5335</c:v>
                </c:pt>
                <c:pt idx="269">
                  <c:v>11.6037</c:v>
                </c:pt>
                <c:pt idx="270">
                  <c:v>11.5739</c:v>
                </c:pt>
                <c:pt idx="271">
                  <c:v>11.590999999999999</c:v>
                </c:pt>
                <c:pt idx="272">
                  <c:v>11.625299999999999</c:v>
                </c:pt>
                <c:pt idx="273">
                  <c:v>11.662699999999999</c:v>
                </c:pt>
                <c:pt idx="274">
                  <c:v>11.620900000000001</c:v>
                </c:pt>
                <c:pt idx="275">
                  <c:v>11.586499999999999</c:v>
                </c:pt>
                <c:pt idx="276">
                  <c:v>11.575799999999999</c:v>
                </c:pt>
                <c:pt idx="277">
                  <c:v>11.6144</c:v>
                </c:pt>
                <c:pt idx="278">
                  <c:v>11.7201</c:v>
                </c:pt>
                <c:pt idx="279">
                  <c:v>11.723599999999999</c:v>
                </c:pt>
                <c:pt idx="280">
                  <c:v>11.8307</c:v>
                </c:pt>
                <c:pt idx="281">
                  <c:v>11.8271</c:v>
                </c:pt>
                <c:pt idx="282">
                  <c:v>11.739599999999999</c:v>
                </c:pt>
                <c:pt idx="283">
                  <c:v>11.758800000000001</c:v>
                </c:pt>
                <c:pt idx="284">
                  <c:v>11.758800000000001</c:v>
                </c:pt>
                <c:pt idx="285">
                  <c:v>11.7418</c:v>
                </c:pt>
                <c:pt idx="286">
                  <c:v>11.807600000000001</c:v>
                </c:pt>
                <c:pt idx="287">
                  <c:v>11.7271</c:v>
                </c:pt>
                <c:pt idx="288">
                  <c:v>11.6876</c:v>
                </c:pt>
                <c:pt idx="289">
                  <c:v>11.693199999999999</c:v>
                </c:pt>
                <c:pt idx="290">
                  <c:v>11.6828</c:v>
                </c:pt>
                <c:pt idx="291">
                  <c:v>11.6983</c:v>
                </c:pt>
                <c:pt idx="292">
                  <c:v>11.7288</c:v>
                </c:pt>
                <c:pt idx="293">
                  <c:v>11.6653</c:v>
                </c:pt>
                <c:pt idx="294">
                  <c:v>11.719900000000001</c:v>
                </c:pt>
                <c:pt idx="295">
                  <c:v>11.812799999999999</c:v>
                </c:pt>
                <c:pt idx="296">
                  <c:v>11.849299999999999</c:v>
                </c:pt>
                <c:pt idx="297">
                  <c:v>11.840400000000001</c:v>
                </c:pt>
                <c:pt idx="298">
                  <c:v>11.9352</c:v>
                </c:pt>
                <c:pt idx="299">
                  <c:v>11.962300000000001</c:v>
                </c:pt>
                <c:pt idx="300">
                  <c:v>11.9101</c:v>
                </c:pt>
                <c:pt idx="301">
                  <c:v>11.8614</c:v>
                </c:pt>
                <c:pt idx="302">
                  <c:v>12.0352</c:v>
                </c:pt>
                <c:pt idx="303">
                  <c:v>11.9261</c:v>
                </c:pt>
                <c:pt idx="304">
                  <c:v>11.8592</c:v>
                </c:pt>
                <c:pt idx="305">
                  <c:v>11.8545</c:v>
                </c:pt>
                <c:pt idx="306">
                  <c:v>11.8538</c:v>
                </c:pt>
                <c:pt idx="307">
                  <c:v>11.8522</c:v>
                </c:pt>
                <c:pt idx="308">
                  <c:v>11.779199999999999</c:v>
                </c:pt>
                <c:pt idx="309">
                  <c:v>11.784700000000001</c:v>
                </c:pt>
                <c:pt idx="310">
                  <c:v>11.7707</c:v>
                </c:pt>
                <c:pt idx="311">
                  <c:v>11.785299999999999</c:v>
                </c:pt>
                <c:pt idx="312">
                  <c:v>11.738099999999999</c:v>
                </c:pt>
                <c:pt idx="313">
                  <c:v>11.7721</c:v>
                </c:pt>
                <c:pt idx="314">
                  <c:v>11.7844</c:v>
                </c:pt>
                <c:pt idx="315">
                  <c:v>11.8203</c:v>
                </c:pt>
                <c:pt idx="316">
                  <c:v>11.783899999999999</c:v>
                </c:pt>
                <c:pt idx="317">
                  <c:v>11.8543</c:v>
                </c:pt>
                <c:pt idx="318">
                  <c:v>11.758900000000001</c:v>
                </c:pt>
                <c:pt idx="319">
                  <c:v>11.799099999999999</c:v>
                </c:pt>
                <c:pt idx="320">
                  <c:v>11.7509</c:v>
                </c:pt>
                <c:pt idx="321">
                  <c:v>11.8847</c:v>
                </c:pt>
                <c:pt idx="322">
                  <c:v>11.8323</c:v>
                </c:pt>
                <c:pt idx="323">
                  <c:v>11.7859</c:v>
                </c:pt>
                <c:pt idx="324">
                  <c:v>11.7204</c:v>
                </c:pt>
                <c:pt idx="325">
                  <c:v>11.775700000000001</c:v>
                </c:pt>
                <c:pt idx="326">
                  <c:v>11.789400000000001</c:v>
                </c:pt>
                <c:pt idx="327">
                  <c:v>11.789400000000001</c:v>
                </c:pt>
                <c:pt idx="328">
                  <c:v>11.789400000000001</c:v>
                </c:pt>
                <c:pt idx="329">
                  <c:v>11.792400000000001</c:v>
                </c:pt>
                <c:pt idx="330">
                  <c:v>11.6417</c:v>
                </c:pt>
                <c:pt idx="331">
                  <c:v>11.6516</c:v>
                </c:pt>
                <c:pt idx="332">
                  <c:v>11.692</c:v>
                </c:pt>
                <c:pt idx="333">
                  <c:v>11.664899999999999</c:v>
                </c:pt>
                <c:pt idx="334">
                  <c:v>11.6797</c:v>
                </c:pt>
                <c:pt idx="335">
                  <c:v>11.568199999999999</c:v>
                </c:pt>
                <c:pt idx="336">
                  <c:v>11.572100000000001</c:v>
                </c:pt>
                <c:pt idx="337">
                  <c:v>11.572800000000001</c:v>
                </c:pt>
                <c:pt idx="338">
                  <c:v>11.621499999999999</c:v>
                </c:pt>
                <c:pt idx="339">
                  <c:v>11.6145</c:v>
                </c:pt>
                <c:pt idx="340">
                  <c:v>11.6248</c:v>
                </c:pt>
                <c:pt idx="341">
                  <c:v>11.561299999999999</c:v>
                </c:pt>
                <c:pt idx="342">
                  <c:v>11.524900000000001</c:v>
                </c:pt>
                <c:pt idx="343">
                  <c:v>11.513</c:v>
                </c:pt>
                <c:pt idx="344">
                  <c:v>11.540100000000001</c:v>
                </c:pt>
                <c:pt idx="345">
                  <c:v>11.4444</c:v>
                </c:pt>
                <c:pt idx="346">
                  <c:v>11.454800000000001</c:v>
                </c:pt>
                <c:pt idx="347">
                  <c:v>11.454800000000001</c:v>
                </c:pt>
                <c:pt idx="348">
                  <c:v>11.454800000000001</c:v>
                </c:pt>
                <c:pt idx="349">
                  <c:v>11.5586</c:v>
                </c:pt>
                <c:pt idx="350">
                  <c:v>11.6219</c:v>
                </c:pt>
                <c:pt idx="351">
                  <c:v>11.5549</c:v>
                </c:pt>
                <c:pt idx="352">
                  <c:v>11.5031</c:v>
                </c:pt>
                <c:pt idx="353">
                  <c:v>11.6495</c:v>
                </c:pt>
                <c:pt idx="354">
                  <c:v>11.699400000000001</c:v>
                </c:pt>
                <c:pt idx="355">
                  <c:v>11.7227</c:v>
                </c:pt>
                <c:pt idx="356">
                  <c:v>11.7494</c:v>
                </c:pt>
                <c:pt idx="357">
                  <c:v>11.6142</c:v>
                </c:pt>
                <c:pt idx="358">
                  <c:v>11.684200000000001</c:v>
                </c:pt>
                <c:pt idx="359">
                  <c:v>11.663399999999999</c:v>
                </c:pt>
                <c:pt idx="360">
                  <c:v>11.7447</c:v>
                </c:pt>
                <c:pt idx="361">
                  <c:v>11.7547</c:v>
                </c:pt>
                <c:pt idx="362">
                  <c:v>11.8772</c:v>
                </c:pt>
                <c:pt idx="363">
                  <c:v>11.824199999999999</c:v>
                </c:pt>
                <c:pt idx="364">
                  <c:v>11.7408</c:v>
                </c:pt>
                <c:pt idx="365">
                  <c:v>11.785600000000001</c:v>
                </c:pt>
                <c:pt idx="366">
                  <c:v>11.8409</c:v>
                </c:pt>
                <c:pt idx="367">
                  <c:v>11.8409</c:v>
                </c:pt>
                <c:pt idx="368">
                  <c:v>11.8409</c:v>
                </c:pt>
                <c:pt idx="369">
                  <c:v>11.752599999999999</c:v>
                </c:pt>
                <c:pt idx="370">
                  <c:v>11.7705</c:v>
                </c:pt>
                <c:pt idx="371">
                  <c:v>11.823600000000001</c:v>
                </c:pt>
                <c:pt idx="372">
                  <c:v>11.7813</c:v>
                </c:pt>
                <c:pt idx="373">
                  <c:v>11.728999999999999</c:v>
                </c:pt>
                <c:pt idx="374">
                  <c:v>11.682499999999999</c:v>
                </c:pt>
                <c:pt idx="375">
                  <c:v>11.690200000000001</c:v>
                </c:pt>
                <c:pt idx="376">
                  <c:v>11.7135</c:v>
                </c:pt>
                <c:pt idx="377">
                  <c:v>11.7812</c:v>
                </c:pt>
                <c:pt idx="378">
                  <c:v>11.731299999999999</c:v>
                </c:pt>
                <c:pt idx="379">
                  <c:v>11.7418</c:v>
                </c:pt>
                <c:pt idx="380">
                  <c:v>11.8081</c:v>
                </c:pt>
                <c:pt idx="381">
                  <c:v>11.859500000000001</c:v>
                </c:pt>
                <c:pt idx="382">
                  <c:v>12.0114</c:v>
                </c:pt>
                <c:pt idx="383">
                  <c:v>11.948600000000001</c:v>
                </c:pt>
                <c:pt idx="384">
                  <c:v>11.9635</c:v>
                </c:pt>
                <c:pt idx="385">
                  <c:v>11.8774</c:v>
                </c:pt>
                <c:pt idx="386">
                  <c:v>11.8398</c:v>
                </c:pt>
                <c:pt idx="387">
                  <c:v>11.7927</c:v>
                </c:pt>
                <c:pt idx="388">
                  <c:v>11.846</c:v>
                </c:pt>
                <c:pt idx="389">
                  <c:v>11.837199999999999</c:v>
                </c:pt>
                <c:pt idx="390">
                  <c:v>11.888</c:v>
                </c:pt>
                <c:pt idx="391">
                  <c:v>11.8691</c:v>
                </c:pt>
                <c:pt idx="392">
                  <c:v>11.8887</c:v>
                </c:pt>
                <c:pt idx="393">
                  <c:v>11.8674</c:v>
                </c:pt>
                <c:pt idx="394">
                  <c:v>12.0038</c:v>
                </c:pt>
                <c:pt idx="395">
                  <c:v>12.0265</c:v>
                </c:pt>
                <c:pt idx="396">
                  <c:v>12.0265</c:v>
                </c:pt>
                <c:pt idx="397">
                  <c:v>12.0321</c:v>
                </c:pt>
                <c:pt idx="398">
                  <c:v>12.060700000000001</c:v>
                </c:pt>
                <c:pt idx="399">
                  <c:v>12.098100000000001</c:v>
                </c:pt>
                <c:pt idx="400">
                  <c:v>12.112299999999999</c:v>
                </c:pt>
                <c:pt idx="401">
                  <c:v>12.22</c:v>
                </c:pt>
                <c:pt idx="402">
                  <c:v>12.1868</c:v>
                </c:pt>
                <c:pt idx="403">
                  <c:v>12.205299999999999</c:v>
                </c:pt>
                <c:pt idx="404">
                  <c:v>12.287100000000001</c:v>
                </c:pt>
                <c:pt idx="405">
                  <c:v>12.185700000000001</c:v>
                </c:pt>
                <c:pt idx="406">
                  <c:v>12.146599999999999</c:v>
                </c:pt>
                <c:pt idx="407">
                  <c:v>12.2227</c:v>
                </c:pt>
                <c:pt idx="408">
                  <c:v>12.188800000000001</c:v>
                </c:pt>
                <c:pt idx="409">
                  <c:v>12.3048</c:v>
                </c:pt>
                <c:pt idx="410">
                  <c:v>12.2682</c:v>
                </c:pt>
                <c:pt idx="411">
                  <c:v>12.22</c:v>
                </c:pt>
                <c:pt idx="412">
                  <c:v>12.2828</c:v>
                </c:pt>
                <c:pt idx="413">
                  <c:v>12.2316</c:v>
                </c:pt>
                <c:pt idx="414">
                  <c:v>12.2743</c:v>
                </c:pt>
                <c:pt idx="415">
                  <c:v>12.2959</c:v>
                </c:pt>
                <c:pt idx="416">
                  <c:v>12.273400000000001</c:v>
                </c:pt>
                <c:pt idx="417">
                  <c:v>12.3195</c:v>
                </c:pt>
                <c:pt idx="418">
                  <c:v>12.3972</c:v>
                </c:pt>
                <c:pt idx="419">
                  <c:v>12.3642</c:v>
                </c:pt>
                <c:pt idx="420">
                  <c:v>12.3001</c:v>
                </c:pt>
                <c:pt idx="421">
                  <c:v>12.2439</c:v>
                </c:pt>
                <c:pt idx="422">
                  <c:v>12.229200000000001</c:v>
                </c:pt>
                <c:pt idx="423">
                  <c:v>12.2478</c:v>
                </c:pt>
                <c:pt idx="424">
                  <c:v>12.2067</c:v>
                </c:pt>
                <c:pt idx="425">
                  <c:v>12.245799999999999</c:v>
                </c:pt>
                <c:pt idx="426">
                  <c:v>12.3299</c:v>
                </c:pt>
                <c:pt idx="427">
                  <c:v>12.3207</c:v>
                </c:pt>
                <c:pt idx="428">
                  <c:v>12.2309</c:v>
                </c:pt>
                <c:pt idx="429">
                  <c:v>12.1206</c:v>
                </c:pt>
                <c:pt idx="430">
                  <c:v>12.135999999999999</c:v>
                </c:pt>
                <c:pt idx="431">
                  <c:v>12.101599999999999</c:v>
                </c:pt>
                <c:pt idx="432">
                  <c:v>11.998699999999999</c:v>
                </c:pt>
                <c:pt idx="433">
                  <c:v>11.998699999999999</c:v>
                </c:pt>
                <c:pt idx="434">
                  <c:v>11.982900000000001</c:v>
                </c:pt>
                <c:pt idx="435">
                  <c:v>11.972099999999999</c:v>
                </c:pt>
                <c:pt idx="436">
                  <c:v>11.9597</c:v>
                </c:pt>
                <c:pt idx="437">
                  <c:v>12.022600000000001</c:v>
                </c:pt>
                <c:pt idx="438">
                  <c:v>11.994199999999999</c:v>
                </c:pt>
                <c:pt idx="439">
                  <c:v>11.970700000000001</c:v>
                </c:pt>
                <c:pt idx="440">
                  <c:v>11.988200000000001</c:v>
                </c:pt>
                <c:pt idx="441">
                  <c:v>11.991099999999999</c:v>
                </c:pt>
                <c:pt idx="442">
                  <c:v>11.9697</c:v>
                </c:pt>
                <c:pt idx="443">
                  <c:v>11.949400000000001</c:v>
                </c:pt>
                <c:pt idx="444">
                  <c:v>11.9536</c:v>
                </c:pt>
                <c:pt idx="445">
                  <c:v>11.8721</c:v>
                </c:pt>
                <c:pt idx="446">
                  <c:v>11.909599999999999</c:v>
                </c:pt>
                <c:pt idx="447">
                  <c:v>11.9329</c:v>
                </c:pt>
                <c:pt idx="448">
                  <c:v>11.9129</c:v>
                </c:pt>
                <c:pt idx="449">
                  <c:v>11.8558</c:v>
                </c:pt>
                <c:pt idx="450">
                  <c:v>11.7654</c:v>
                </c:pt>
                <c:pt idx="451">
                  <c:v>11.779400000000001</c:v>
                </c:pt>
                <c:pt idx="452">
                  <c:v>11.764900000000001</c:v>
                </c:pt>
                <c:pt idx="453">
                  <c:v>11.781599999999999</c:v>
                </c:pt>
                <c:pt idx="454">
                  <c:v>11.7197</c:v>
                </c:pt>
                <c:pt idx="455">
                  <c:v>11.733599999999999</c:v>
                </c:pt>
                <c:pt idx="456">
                  <c:v>11.7736</c:v>
                </c:pt>
                <c:pt idx="457">
                  <c:v>11.6891</c:v>
                </c:pt>
                <c:pt idx="458">
                  <c:v>11.6586</c:v>
                </c:pt>
                <c:pt idx="459">
                  <c:v>11.614800000000001</c:v>
                </c:pt>
                <c:pt idx="460">
                  <c:v>11.670299999999999</c:v>
                </c:pt>
                <c:pt idx="461">
                  <c:v>11.6684</c:v>
                </c:pt>
                <c:pt idx="462">
                  <c:v>11.638299999999999</c:v>
                </c:pt>
                <c:pt idx="463">
                  <c:v>11.6496</c:v>
                </c:pt>
                <c:pt idx="464">
                  <c:v>11.6265</c:v>
                </c:pt>
                <c:pt idx="465">
                  <c:v>11.6286</c:v>
                </c:pt>
                <c:pt idx="466">
                  <c:v>11.571899999999999</c:v>
                </c:pt>
                <c:pt idx="467">
                  <c:v>11.5748</c:v>
                </c:pt>
                <c:pt idx="468">
                  <c:v>11.5557</c:v>
                </c:pt>
                <c:pt idx="469">
                  <c:v>11.5219</c:v>
                </c:pt>
                <c:pt idx="470">
                  <c:v>11.538</c:v>
                </c:pt>
                <c:pt idx="471">
                  <c:v>11.5153</c:v>
                </c:pt>
                <c:pt idx="472">
                  <c:v>11.498699999999999</c:v>
                </c:pt>
                <c:pt idx="473">
                  <c:v>11.5009</c:v>
                </c:pt>
                <c:pt idx="474">
                  <c:v>11.5213</c:v>
                </c:pt>
                <c:pt idx="475">
                  <c:v>11.537000000000001</c:v>
                </c:pt>
                <c:pt idx="476">
                  <c:v>11.4787</c:v>
                </c:pt>
                <c:pt idx="477">
                  <c:v>11.596399999999999</c:v>
                </c:pt>
                <c:pt idx="478">
                  <c:v>11.481299999999999</c:v>
                </c:pt>
                <c:pt idx="479">
                  <c:v>11.584199999999999</c:v>
                </c:pt>
                <c:pt idx="480">
                  <c:v>11.657999999999999</c:v>
                </c:pt>
                <c:pt idx="481">
                  <c:v>11.5503</c:v>
                </c:pt>
                <c:pt idx="482">
                  <c:v>11.553000000000001</c:v>
                </c:pt>
                <c:pt idx="483">
                  <c:v>11.536899999999999</c:v>
                </c:pt>
                <c:pt idx="484">
                  <c:v>11.55</c:v>
                </c:pt>
                <c:pt idx="485">
                  <c:v>11.5885</c:v>
                </c:pt>
                <c:pt idx="486">
                  <c:v>11.5945</c:v>
                </c:pt>
                <c:pt idx="487">
                  <c:v>11.641299999999999</c:v>
                </c:pt>
                <c:pt idx="488">
                  <c:v>11.677899999999999</c:v>
                </c:pt>
                <c:pt idx="489">
                  <c:v>11.6967</c:v>
                </c:pt>
                <c:pt idx="490">
                  <c:v>11.763199999999999</c:v>
                </c:pt>
                <c:pt idx="491">
                  <c:v>11.902200000000001</c:v>
                </c:pt>
                <c:pt idx="492">
                  <c:v>11.949</c:v>
                </c:pt>
                <c:pt idx="493">
                  <c:v>11.9359</c:v>
                </c:pt>
                <c:pt idx="494">
                  <c:v>11.920500000000001</c:v>
                </c:pt>
                <c:pt idx="495">
                  <c:v>11.963200000000001</c:v>
                </c:pt>
                <c:pt idx="496">
                  <c:v>11.937200000000001</c:v>
                </c:pt>
                <c:pt idx="497">
                  <c:v>12.119199999999999</c:v>
                </c:pt>
                <c:pt idx="498">
                  <c:v>12.031599999999999</c:v>
                </c:pt>
                <c:pt idx="499">
                  <c:v>12.0564</c:v>
                </c:pt>
                <c:pt idx="500">
                  <c:v>12.028600000000001</c:v>
                </c:pt>
                <c:pt idx="501">
                  <c:v>12.097799999999999</c:v>
                </c:pt>
                <c:pt idx="502">
                  <c:v>12.1343</c:v>
                </c:pt>
                <c:pt idx="503">
                  <c:v>12.0654</c:v>
                </c:pt>
                <c:pt idx="504">
                  <c:v>11.956099999999999</c:v>
                </c:pt>
                <c:pt idx="505">
                  <c:v>11.7554</c:v>
                </c:pt>
                <c:pt idx="506">
                  <c:v>11.929500000000001</c:v>
                </c:pt>
                <c:pt idx="507">
                  <c:v>11.840999999999999</c:v>
                </c:pt>
                <c:pt idx="508">
                  <c:v>12.0093</c:v>
                </c:pt>
                <c:pt idx="509">
                  <c:v>12.045</c:v>
                </c:pt>
                <c:pt idx="510">
                  <c:v>12.0343</c:v>
                </c:pt>
                <c:pt idx="511">
                  <c:v>11.972300000000001</c:v>
                </c:pt>
                <c:pt idx="512">
                  <c:v>11.9422</c:v>
                </c:pt>
                <c:pt idx="513">
                  <c:v>11.9872</c:v>
                </c:pt>
                <c:pt idx="514">
                  <c:v>11.8714</c:v>
                </c:pt>
                <c:pt idx="515">
                  <c:v>11.866899999999999</c:v>
                </c:pt>
                <c:pt idx="516">
                  <c:v>11.848699999999999</c:v>
                </c:pt>
                <c:pt idx="517">
                  <c:v>11.853400000000001</c:v>
                </c:pt>
                <c:pt idx="518">
                  <c:v>11.853400000000001</c:v>
                </c:pt>
                <c:pt idx="519">
                  <c:v>11.853400000000001</c:v>
                </c:pt>
                <c:pt idx="520">
                  <c:v>11.8413</c:v>
                </c:pt>
                <c:pt idx="521">
                  <c:v>11.887499999999999</c:v>
                </c:pt>
                <c:pt idx="522">
                  <c:v>11.887499999999999</c:v>
                </c:pt>
                <c:pt idx="523">
                  <c:v>11.887499999999999</c:v>
                </c:pt>
                <c:pt idx="524">
                  <c:v>11.973800000000001</c:v>
                </c:pt>
                <c:pt idx="525">
                  <c:v>11.9335</c:v>
                </c:pt>
                <c:pt idx="526">
                  <c:v>12.037699999999999</c:v>
                </c:pt>
                <c:pt idx="527">
                  <c:v>12.027699999999999</c:v>
                </c:pt>
                <c:pt idx="528">
                  <c:v>12.034800000000001</c:v>
                </c:pt>
                <c:pt idx="529">
                  <c:v>12.010300000000001</c:v>
                </c:pt>
                <c:pt idx="530">
                  <c:v>11.9053</c:v>
                </c:pt>
                <c:pt idx="531">
                  <c:v>11.914099999999999</c:v>
                </c:pt>
                <c:pt idx="532">
                  <c:v>11.963900000000001</c:v>
                </c:pt>
                <c:pt idx="533">
                  <c:v>11.901400000000001</c:v>
                </c:pt>
                <c:pt idx="534">
                  <c:v>11.9481</c:v>
                </c:pt>
                <c:pt idx="535">
                  <c:v>11.9232</c:v>
                </c:pt>
                <c:pt idx="536">
                  <c:v>11.9398</c:v>
                </c:pt>
                <c:pt idx="537">
                  <c:v>12.037699999999999</c:v>
                </c:pt>
                <c:pt idx="538">
                  <c:v>12.145799999999999</c:v>
                </c:pt>
                <c:pt idx="539">
                  <c:v>12.111700000000001</c:v>
                </c:pt>
                <c:pt idx="540">
                  <c:v>12.010199999999999</c:v>
                </c:pt>
                <c:pt idx="541">
                  <c:v>11.983000000000001</c:v>
                </c:pt>
                <c:pt idx="542">
                  <c:v>12.059699999999999</c:v>
                </c:pt>
                <c:pt idx="543">
                  <c:v>11.956899999999999</c:v>
                </c:pt>
                <c:pt idx="544">
                  <c:v>11.949299999999999</c:v>
                </c:pt>
                <c:pt idx="545">
                  <c:v>11.944900000000001</c:v>
                </c:pt>
                <c:pt idx="546">
                  <c:v>11.9132</c:v>
                </c:pt>
                <c:pt idx="547">
                  <c:v>11.8956</c:v>
                </c:pt>
                <c:pt idx="548">
                  <c:v>11.880100000000001</c:v>
                </c:pt>
                <c:pt idx="549">
                  <c:v>11.973100000000001</c:v>
                </c:pt>
                <c:pt idx="550">
                  <c:v>11.9224</c:v>
                </c:pt>
                <c:pt idx="551">
                  <c:v>11.9312</c:v>
                </c:pt>
                <c:pt idx="552">
                  <c:v>11.9697</c:v>
                </c:pt>
                <c:pt idx="553">
                  <c:v>12.0229</c:v>
                </c:pt>
                <c:pt idx="554">
                  <c:v>12.05</c:v>
                </c:pt>
                <c:pt idx="555">
                  <c:v>12.068199999999999</c:v>
                </c:pt>
                <c:pt idx="556">
                  <c:v>12.1349</c:v>
                </c:pt>
                <c:pt idx="557">
                  <c:v>12.201499999999999</c:v>
                </c:pt>
                <c:pt idx="558">
                  <c:v>12.217000000000001</c:v>
                </c:pt>
                <c:pt idx="559">
                  <c:v>12.067600000000001</c:v>
                </c:pt>
                <c:pt idx="560">
                  <c:v>12.025399999999999</c:v>
                </c:pt>
                <c:pt idx="561">
                  <c:v>12.065799999999999</c:v>
                </c:pt>
                <c:pt idx="562">
                  <c:v>11.8767</c:v>
                </c:pt>
                <c:pt idx="563">
                  <c:v>11.8062</c:v>
                </c:pt>
                <c:pt idx="564">
                  <c:v>11.813599999999999</c:v>
                </c:pt>
                <c:pt idx="565">
                  <c:v>11.858499999999999</c:v>
                </c:pt>
                <c:pt idx="566">
                  <c:v>11.901999999999999</c:v>
                </c:pt>
                <c:pt idx="567">
                  <c:v>11.8705</c:v>
                </c:pt>
                <c:pt idx="568">
                  <c:v>11.878399999999999</c:v>
                </c:pt>
                <c:pt idx="569">
                  <c:v>11.759499999999999</c:v>
                </c:pt>
                <c:pt idx="570">
                  <c:v>11.7326</c:v>
                </c:pt>
                <c:pt idx="571">
                  <c:v>11.754099999999999</c:v>
                </c:pt>
                <c:pt idx="572">
                  <c:v>11.696999999999999</c:v>
                </c:pt>
                <c:pt idx="573">
                  <c:v>11.7475</c:v>
                </c:pt>
                <c:pt idx="574">
                  <c:v>11.7765</c:v>
                </c:pt>
                <c:pt idx="575">
                  <c:v>11.686299999999999</c:v>
                </c:pt>
                <c:pt idx="576">
                  <c:v>11.5558</c:v>
                </c:pt>
                <c:pt idx="577">
                  <c:v>11.522399999999999</c:v>
                </c:pt>
                <c:pt idx="578">
                  <c:v>11.5152</c:v>
                </c:pt>
                <c:pt idx="579">
                  <c:v>11.6082</c:v>
                </c:pt>
                <c:pt idx="580">
                  <c:v>11.508900000000001</c:v>
                </c:pt>
                <c:pt idx="581">
                  <c:v>11.412699999999999</c:v>
                </c:pt>
                <c:pt idx="582">
                  <c:v>11.3894</c:v>
                </c:pt>
                <c:pt idx="583">
                  <c:v>11.4359</c:v>
                </c:pt>
                <c:pt idx="584">
                  <c:v>11.382999999999999</c:v>
                </c:pt>
                <c:pt idx="585">
                  <c:v>11.295299999999999</c:v>
                </c:pt>
                <c:pt idx="586">
                  <c:v>11.5116</c:v>
                </c:pt>
                <c:pt idx="587">
                  <c:v>11.4772</c:v>
                </c:pt>
                <c:pt idx="588">
                  <c:v>11.420400000000001</c:v>
                </c:pt>
                <c:pt idx="589">
                  <c:v>11.4329</c:v>
                </c:pt>
                <c:pt idx="590">
                  <c:v>11.467700000000001</c:v>
                </c:pt>
                <c:pt idx="591">
                  <c:v>11.4924</c:v>
                </c:pt>
                <c:pt idx="592">
                  <c:v>11.3668</c:v>
                </c:pt>
                <c:pt idx="593">
                  <c:v>11.468</c:v>
                </c:pt>
                <c:pt idx="594">
                  <c:v>11.384499999999999</c:v>
                </c:pt>
                <c:pt idx="595">
                  <c:v>11.504200000000001</c:v>
                </c:pt>
                <c:pt idx="596">
                  <c:v>11.504799999999999</c:v>
                </c:pt>
                <c:pt idx="597">
                  <c:v>11.504799999999999</c:v>
                </c:pt>
                <c:pt idx="598">
                  <c:v>11.504799999999999</c:v>
                </c:pt>
                <c:pt idx="599">
                  <c:v>11.4521</c:v>
                </c:pt>
                <c:pt idx="600">
                  <c:v>11.48</c:v>
                </c:pt>
                <c:pt idx="601">
                  <c:v>11.5246</c:v>
                </c:pt>
                <c:pt idx="602">
                  <c:v>11.4945</c:v>
                </c:pt>
                <c:pt idx="603">
                  <c:v>11.6244</c:v>
                </c:pt>
                <c:pt idx="604">
                  <c:v>11.6592</c:v>
                </c:pt>
                <c:pt idx="605">
                  <c:v>11.7224</c:v>
                </c:pt>
                <c:pt idx="606">
                  <c:v>11.700100000000001</c:v>
                </c:pt>
                <c:pt idx="607">
                  <c:v>11.6912</c:v>
                </c:pt>
                <c:pt idx="608">
                  <c:v>11.6912</c:v>
                </c:pt>
                <c:pt idx="609">
                  <c:v>11.751200000000001</c:v>
                </c:pt>
                <c:pt idx="610">
                  <c:v>11.763999999999999</c:v>
                </c:pt>
                <c:pt idx="611">
                  <c:v>11.729100000000001</c:v>
                </c:pt>
                <c:pt idx="612">
                  <c:v>11.6495</c:v>
                </c:pt>
                <c:pt idx="613">
                  <c:v>11.8909</c:v>
                </c:pt>
                <c:pt idx="614">
                  <c:v>11.9457</c:v>
                </c:pt>
                <c:pt idx="615">
                  <c:v>11.948399999999999</c:v>
                </c:pt>
                <c:pt idx="616">
                  <c:v>12.033099999999999</c:v>
                </c:pt>
                <c:pt idx="617">
                  <c:v>11.9758</c:v>
                </c:pt>
                <c:pt idx="618">
                  <c:v>12.053699999999999</c:v>
                </c:pt>
                <c:pt idx="619">
                  <c:v>12.091799999999999</c:v>
                </c:pt>
                <c:pt idx="620">
                  <c:v>12.1119</c:v>
                </c:pt>
                <c:pt idx="621">
                  <c:v>12.127800000000001</c:v>
                </c:pt>
                <c:pt idx="622">
                  <c:v>12.155799999999999</c:v>
                </c:pt>
                <c:pt idx="623">
                  <c:v>12.0997</c:v>
                </c:pt>
                <c:pt idx="624">
                  <c:v>12.014699999999999</c:v>
                </c:pt>
                <c:pt idx="625">
                  <c:v>12.0549</c:v>
                </c:pt>
                <c:pt idx="626">
                  <c:v>12.0161</c:v>
                </c:pt>
                <c:pt idx="627">
                  <c:v>11.975199999999999</c:v>
                </c:pt>
                <c:pt idx="628">
                  <c:v>11.8813</c:v>
                </c:pt>
                <c:pt idx="629">
                  <c:v>11.847</c:v>
                </c:pt>
                <c:pt idx="630">
                  <c:v>11.7925</c:v>
                </c:pt>
                <c:pt idx="631">
                  <c:v>11.7925</c:v>
                </c:pt>
                <c:pt idx="632">
                  <c:v>11.7925</c:v>
                </c:pt>
                <c:pt idx="633">
                  <c:v>11.7843</c:v>
                </c:pt>
                <c:pt idx="634">
                  <c:v>11.932600000000001</c:v>
                </c:pt>
                <c:pt idx="635">
                  <c:v>11.8573</c:v>
                </c:pt>
                <c:pt idx="636">
                  <c:v>11.983000000000001</c:v>
                </c:pt>
                <c:pt idx="637">
                  <c:v>11.938800000000001</c:v>
                </c:pt>
                <c:pt idx="638">
                  <c:v>12.028600000000001</c:v>
                </c:pt>
                <c:pt idx="639">
                  <c:v>11.990600000000001</c:v>
                </c:pt>
                <c:pt idx="640">
                  <c:v>12.0907</c:v>
                </c:pt>
                <c:pt idx="641">
                  <c:v>12.317299999999999</c:v>
                </c:pt>
                <c:pt idx="642">
                  <c:v>12.242599999999999</c:v>
                </c:pt>
                <c:pt idx="643">
                  <c:v>12.1204</c:v>
                </c:pt>
                <c:pt idx="644">
                  <c:v>12.0487</c:v>
                </c:pt>
                <c:pt idx="645">
                  <c:v>12.206799999999999</c:v>
                </c:pt>
                <c:pt idx="646">
                  <c:v>12.1297</c:v>
                </c:pt>
                <c:pt idx="647">
                  <c:v>12.129300000000001</c:v>
                </c:pt>
                <c:pt idx="648">
                  <c:v>12.053699999999999</c:v>
                </c:pt>
                <c:pt idx="649">
                  <c:v>11.9826</c:v>
                </c:pt>
                <c:pt idx="650">
                  <c:v>11.9565</c:v>
                </c:pt>
                <c:pt idx="651">
                  <c:v>11.999499999999999</c:v>
                </c:pt>
                <c:pt idx="652">
                  <c:v>11.969799999999999</c:v>
                </c:pt>
                <c:pt idx="653">
                  <c:v>11.932499999999999</c:v>
                </c:pt>
                <c:pt idx="654">
                  <c:v>12.036199999999999</c:v>
                </c:pt>
                <c:pt idx="655">
                  <c:v>12.0625</c:v>
                </c:pt>
                <c:pt idx="656">
                  <c:v>12.0954</c:v>
                </c:pt>
                <c:pt idx="657">
                  <c:v>12.130800000000001</c:v>
                </c:pt>
                <c:pt idx="658">
                  <c:v>12.0989</c:v>
                </c:pt>
                <c:pt idx="659">
                  <c:v>12.1462</c:v>
                </c:pt>
                <c:pt idx="660">
                  <c:v>12.1166</c:v>
                </c:pt>
                <c:pt idx="661">
                  <c:v>12.141999999999999</c:v>
                </c:pt>
                <c:pt idx="662">
                  <c:v>12.043699999999999</c:v>
                </c:pt>
                <c:pt idx="663">
                  <c:v>12.0665</c:v>
                </c:pt>
                <c:pt idx="664">
                  <c:v>11.9114</c:v>
                </c:pt>
                <c:pt idx="665">
                  <c:v>11.9305</c:v>
                </c:pt>
                <c:pt idx="666">
                  <c:v>11.9221</c:v>
                </c:pt>
                <c:pt idx="667">
                  <c:v>11.9215</c:v>
                </c:pt>
                <c:pt idx="668">
                  <c:v>11.8729</c:v>
                </c:pt>
                <c:pt idx="669">
                  <c:v>11.9148</c:v>
                </c:pt>
                <c:pt idx="670">
                  <c:v>11.828900000000001</c:v>
                </c:pt>
                <c:pt idx="671">
                  <c:v>11.8796</c:v>
                </c:pt>
                <c:pt idx="672">
                  <c:v>11.7562</c:v>
                </c:pt>
                <c:pt idx="673">
                  <c:v>11.776400000000001</c:v>
                </c:pt>
                <c:pt idx="674">
                  <c:v>11.8904</c:v>
                </c:pt>
                <c:pt idx="675">
                  <c:v>11.805899999999999</c:v>
                </c:pt>
                <c:pt idx="676">
                  <c:v>11.804399999999999</c:v>
                </c:pt>
                <c:pt idx="677">
                  <c:v>11.817399999999999</c:v>
                </c:pt>
                <c:pt idx="678">
                  <c:v>11.766400000000001</c:v>
                </c:pt>
                <c:pt idx="679">
                  <c:v>11.7401</c:v>
                </c:pt>
                <c:pt idx="680">
                  <c:v>11.661</c:v>
                </c:pt>
                <c:pt idx="681">
                  <c:v>11.6035</c:v>
                </c:pt>
                <c:pt idx="682">
                  <c:v>11.618399999999999</c:v>
                </c:pt>
                <c:pt idx="683">
                  <c:v>11.7189</c:v>
                </c:pt>
                <c:pt idx="684">
                  <c:v>11.700900000000001</c:v>
                </c:pt>
                <c:pt idx="685">
                  <c:v>11.7098</c:v>
                </c:pt>
                <c:pt idx="686">
                  <c:v>11.6366</c:v>
                </c:pt>
                <c:pt idx="687">
                  <c:v>11.575200000000001</c:v>
                </c:pt>
                <c:pt idx="688">
                  <c:v>11.588900000000001</c:v>
                </c:pt>
                <c:pt idx="689">
                  <c:v>11.5108</c:v>
                </c:pt>
                <c:pt idx="690">
                  <c:v>11.414999999999999</c:v>
                </c:pt>
                <c:pt idx="691">
                  <c:v>11.443099999999999</c:v>
                </c:pt>
                <c:pt idx="692">
                  <c:v>11.427899999999999</c:v>
                </c:pt>
                <c:pt idx="693">
                  <c:v>11.427899999999999</c:v>
                </c:pt>
                <c:pt idx="694">
                  <c:v>11.4331</c:v>
                </c:pt>
                <c:pt idx="695">
                  <c:v>11.5489</c:v>
                </c:pt>
                <c:pt idx="696">
                  <c:v>11.578200000000001</c:v>
                </c:pt>
                <c:pt idx="697">
                  <c:v>11.5289</c:v>
                </c:pt>
                <c:pt idx="698">
                  <c:v>11.460900000000001</c:v>
                </c:pt>
                <c:pt idx="699">
                  <c:v>11.536</c:v>
                </c:pt>
                <c:pt idx="700">
                  <c:v>11.5192</c:v>
                </c:pt>
                <c:pt idx="701">
                  <c:v>11.585100000000001</c:v>
                </c:pt>
                <c:pt idx="702">
                  <c:v>11.494</c:v>
                </c:pt>
                <c:pt idx="703">
                  <c:v>11.5154</c:v>
                </c:pt>
                <c:pt idx="704">
                  <c:v>11.6082</c:v>
                </c:pt>
                <c:pt idx="705">
                  <c:v>11.676500000000001</c:v>
                </c:pt>
                <c:pt idx="706">
                  <c:v>11.662800000000001</c:v>
                </c:pt>
                <c:pt idx="707">
                  <c:v>11.6684</c:v>
                </c:pt>
                <c:pt idx="708">
                  <c:v>11.6684</c:v>
                </c:pt>
                <c:pt idx="709">
                  <c:v>11.7728</c:v>
                </c:pt>
                <c:pt idx="710">
                  <c:v>11.6708</c:v>
                </c:pt>
                <c:pt idx="711">
                  <c:v>11.7485</c:v>
                </c:pt>
                <c:pt idx="712">
                  <c:v>11.5649</c:v>
                </c:pt>
                <c:pt idx="713">
                  <c:v>11.5731</c:v>
                </c:pt>
                <c:pt idx="714">
                  <c:v>11.5929</c:v>
                </c:pt>
                <c:pt idx="715">
                  <c:v>11.6035</c:v>
                </c:pt>
                <c:pt idx="716">
                  <c:v>11.8642</c:v>
                </c:pt>
                <c:pt idx="717">
                  <c:v>12.1716</c:v>
                </c:pt>
                <c:pt idx="718">
                  <c:v>12.084300000000001</c:v>
                </c:pt>
                <c:pt idx="719">
                  <c:v>11.996499999999999</c:v>
                </c:pt>
                <c:pt idx="720">
                  <c:v>11.952199999999999</c:v>
                </c:pt>
                <c:pt idx="721">
                  <c:v>11.941800000000001</c:v>
                </c:pt>
                <c:pt idx="722">
                  <c:v>11.872299999999999</c:v>
                </c:pt>
                <c:pt idx="723">
                  <c:v>11.805199999999999</c:v>
                </c:pt>
                <c:pt idx="724">
                  <c:v>11.910500000000001</c:v>
                </c:pt>
                <c:pt idx="725">
                  <c:v>11.9092</c:v>
                </c:pt>
                <c:pt idx="726">
                  <c:v>12.026999999999999</c:v>
                </c:pt>
                <c:pt idx="727">
                  <c:v>11.9903</c:v>
                </c:pt>
                <c:pt idx="728">
                  <c:v>12.047599999999999</c:v>
                </c:pt>
                <c:pt idx="729">
                  <c:v>11.9663</c:v>
                </c:pt>
                <c:pt idx="730">
                  <c:v>11.9413</c:v>
                </c:pt>
                <c:pt idx="731">
                  <c:v>11.943899999999999</c:v>
                </c:pt>
                <c:pt idx="732">
                  <c:v>11.8775</c:v>
                </c:pt>
                <c:pt idx="733">
                  <c:v>11.8903</c:v>
                </c:pt>
                <c:pt idx="734">
                  <c:v>11.910600000000001</c:v>
                </c:pt>
                <c:pt idx="735">
                  <c:v>11.9057</c:v>
                </c:pt>
                <c:pt idx="736">
                  <c:v>11.864000000000001</c:v>
                </c:pt>
                <c:pt idx="737">
                  <c:v>11.985200000000001</c:v>
                </c:pt>
                <c:pt idx="738">
                  <c:v>11.969200000000001</c:v>
                </c:pt>
                <c:pt idx="739">
                  <c:v>11.863799999999999</c:v>
                </c:pt>
                <c:pt idx="740">
                  <c:v>11.8909</c:v>
                </c:pt>
                <c:pt idx="741">
                  <c:v>11.816000000000001</c:v>
                </c:pt>
                <c:pt idx="742">
                  <c:v>11.6045</c:v>
                </c:pt>
                <c:pt idx="743">
                  <c:v>11.7409</c:v>
                </c:pt>
                <c:pt idx="744">
                  <c:v>11.792899999999999</c:v>
                </c:pt>
                <c:pt idx="745">
                  <c:v>11.7811</c:v>
                </c:pt>
                <c:pt idx="746">
                  <c:v>11.8093</c:v>
                </c:pt>
                <c:pt idx="747">
                  <c:v>11.678000000000001</c:v>
                </c:pt>
                <c:pt idx="748">
                  <c:v>11.733499999999999</c:v>
                </c:pt>
                <c:pt idx="749">
                  <c:v>11.854100000000001</c:v>
                </c:pt>
                <c:pt idx="750">
                  <c:v>11.888199999999999</c:v>
                </c:pt>
                <c:pt idx="751">
                  <c:v>11.9787</c:v>
                </c:pt>
                <c:pt idx="752">
                  <c:v>12.129899999999999</c:v>
                </c:pt>
                <c:pt idx="753">
                  <c:v>12.125500000000001</c:v>
                </c:pt>
                <c:pt idx="754">
                  <c:v>12.043200000000001</c:v>
                </c:pt>
                <c:pt idx="755">
                  <c:v>12.018800000000001</c:v>
                </c:pt>
                <c:pt idx="756">
                  <c:v>12.031000000000001</c:v>
                </c:pt>
                <c:pt idx="757">
                  <c:v>11.943300000000001</c:v>
                </c:pt>
                <c:pt idx="758">
                  <c:v>11.9969</c:v>
                </c:pt>
                <c:pt idx="759">
                  <c:v>11.972</c:v>
                </c:pt>
                <c:pt idx="760">
                  <c:v>11.876099999999999</c:v>
                </c:pt>
                <c:pt idx="761">
                  <c:v>11.958</c:v>
                </c:pt>
                <c:pt idx="762">
                  <c:v>12.013400000000001</c:v>
                </c:pt>
                <c:pt idx="763">
                  <c:v>12.0631</c:v>
                </c:pt>
                <c:pt idx="764">
                  <c:v>12.2117</c:v>
                </c:pt>
                <c:pt idx="765">
                  <c:v>12.2073</c:v>
                </c:pt>
                <c:pt idx="766">
                  <c:v>12.1981</c:v>
                </c:pt>
                <c:pt idx="767">
                  <c:v>12.2699</c:v>
                </c:pt>
                <c:pt idx="768">
                  <c:v>12.2539</c:v>
                </c:pt>
                <c:pt idx="769">
                  <c:v>12.101800000000001</c:v>
                </c:pt>
                <c:pt idx="770">
                  <c:v>12.103400000000001</c:v>
                </c:pt>
                <c:pt idx="771">
                  <c:v>12.0192</c:v>
                </c:pt>
                <c:pt idx="772">
                  <c:v>12.0402</c:v>
                </c:pt>
                <c:pt idx="773">
                  <c:v>12.057</c:v>
                </c:pt>
                <c:pt idx="774">
                  <c:v>12.0055</c:v>
                </c:pt>
                <c:pt idx="775">
                  <c:v>11.914</c:v>
                </c:pt>
                <c:pt idx="776">
                  <c:v>11.869199999999999</c:v>
                </c:pt>
                <c:pt idx="777">
                  <c:v>11.903700000000001</c:v>
                </c:pt>
                <c:pt idx="778">
                  <c:v>11.903700000000001</c:v>
                </c:pt>
                <c:pt idx="779">
                  <c:v>11.903700000000001</c:v>
                </c:pt>
                <c:pt idx="780">
                  <c:v>11.9053</c:v>
                </c:pt>
                <c:pt idx="781">
                  <c:v>11.9154</c:v>
                </c:pt>
                <c:pt idx="782">
                  <c:v>11.845599999999999</c:v>
                </c:pt>
                <c:pt idx="783">
                  <c:v>11.845599999999999</c:v>
                </c:pt>
                <c:pt idx="784">
                  <c:v>12.053900000000001</c:v>
                </c:pt>
                <c:pt idx="785">
                  <c:v>12.160299999999999</c:v>
                </c:pt>
                <c:pt idx="786">
                  <c:v>12.189399999999999</c:v>
                </c:pt>
                <c:pt idx="787">
                  <c:v>12.0868</c:v>
                </c:pt>
                <c:pt idx="788">
                  <c:v>12.0372</c:v>
                </c:pt>
                <c:pt idx="789">
                  <c:v>12.144600000000001</c:v>
                </c:pt>
                <c:pt idx="790">
                  <c:v>12.1334</c:v>
                </c:pt>
                <c:pt idx="791">
                  <c:v>12.0791</c:v>
                </c:pt>
                <c:pt idx="792">
                  <c:v>12.0633</c:v>
                </c:pt>
                <c:pt idx="793">
                  <c:v>12.091900000000001</c:v>
                </c:pt>
                <c:pt idx="794">
                  <c:v>12.1098</c:v>
                </c:pt>
                <c:pt idx="795">
                  <c:v>12.192399999999999</c:v>
                </c:pt>
                <c:pt idx="796">
                  <c:v>12.278600000000001</c:v>
                </c:pt>
                <c:pt idx="797">
                  <c:v>12.241099999999999</c:v>
                </c:pt>
                <c:pt idx="798">
                  <c:v>12.125500000000001</c:v>
                </c:pt>
                <c:pt idx="799">
                  <c:v>12.150600000000001</c:v>
                </c:pt>
                <c:pt idx="800">
                  <c:v>12.275600000000001</c:v>
                </c:pt>
                <c:pt idx="801">
                  <c:v>12.2433</c:v>
                </c:pt>
                <c:pt idx="802">
                  <c:v>12.224600000000001</c:v>
                </c:pt>
                <c:pt idx="803">
                  <c:v>12.296799999999999</c:v>
                </c:pt>
                <c:pt idx="804">
                  <c:v>12.291499999999999</c:v>
                </c:pt>
                <c:pt idx="805">
                  <c:v>12.3088</c:v>
                </c:pt>
                <c:pt idx="806">
                  <c:v>12.295</c:v>
                </c:pt>
                <c:pt idx="807">
                  <c:v>12.2536</c:v>
                </c:pt>
                <c:pt idx="808">
                  <c:v>12.424099999999999</c:v>
                </c:pt>
                <c:pt idx="809">
                  <c:v>12.4712</c:v>
                </c:pt>
                <c:pt idx="810">
                  <c:v>12.4565</c:v>
                </c:pt>
                <c:pt idx="811">
                  <c:v>12.313700000000001</c:v>
                </c:pt>
                <c:pt idx="812">
                  <c:v>12.230399999999999</c:v>
                </c:pt>
                <c:pt idx="813">
                  <c:v>12.2591</c:v>
                </c:pt>
                <c:pt idx="814">
                  <c:v>12.342599999999999</c:v>
                </c:pt>
                <c:pt idx="815">
                  <c:v>12.2737</c:v>
                </c:pt>
                <c:pt idx="816">
                  <c:v>12.3149</c:v>
                </c:pt>
                <c:pt idx="817">
                  <c:v>12.376799999999999</c:v>
                </c:pt>
                <c:pt idx="818">
                  <c:v>12.317299999999999</c:v>
                </c:pt>
                <c:pt idx="819">
                  <c:v>12.4512</c:v>
                </c:pt>
                <c:pt idx="820">
                  <c:v>12.461</c:v>
                </c:pt>
                <c:pt idx="821">
                  <c:v>12.3963</c:v>
                </c:pt>
                <c:pt idx="822">
                  <c:v>12.4366</c:v>
                </c:pt>
                <c:pt idx="823">
                  <c:v>12.452</c:v>
                </c:pt>
                <c:pt idx="824">
                  <c:v>12.525399999999999</c:v>
                </c:pt>
                <c:pt idx="825">
                  <c:v>12.4818</c:v>
                </c:pt>
                <c:pt idx="826">
                  <c:v>12.475199999999999</c:v>
                </c:pt>
                <c:pt idx="827">
                  <c:v>12.5053</c:v>
                </c:pt>
                <c:pt idx="828">
                  <c:v>12.5631</c:v>
                </c:pt>
                <c:pt idx="829">
                  <c:v>12.644399999999999</c:v>
                </c:pt>
                <c:pt idx="830">
                  <c:v>12.5863</c:v>
                </c:pt>
                <c:pt idx="831">
                  <c:v>12.6434</c:v>
                </c:pt>
                <c:pt idx="832">
                  <c:v>12.7972</c:v>
                </c:pt>
                <c:pt idx="833">
                  <c:v>12.7941</c:v>
                </c:pt>
                <c:pt idx="834">
                  <c:v>12.816599999999999</c:v>
                </c:pt>
                <c:pt idx="835">
                  <c:v>13.008599999999999</c:v>
                </c:pt>
                <c:pt idx="836">
                  <c:v>13.080399999999999</c:v>
                </c:pt>
                <c:pt idx="837">
                  <c:v>12.998100000000001</c:v>
                </c:pt>
                <c:pt idx="838">
                  <c:v>13.0733</c:v>
                </c:pt>
                <c:pt idx="839">
                  <c:v>12.8771</c:v>
                </c:pt>
                <c:pt idx="840">
                  <c:v>12.824199999999999</c:v>
                </c:pt>
                <c:pt idx="841">
                  <c:v>12.781599999999999</c:v>
                </c:pt>
                <c:pt idx="842">
                  <c:v>12.835100000000001</c:v>
                </c:pt>
                <c:pt idx="843">
                  <c:v>12.898400000000001</c:v>
                </c:pt>
                <c:pt idx="844">
                  <c:v>12.81</c:v>
                </c:pt>
                <c:pt idx="845">
                  <c:v>12.8345</c:v>
                </c:pt>
                <c:pt idx="846">
                  <c:v>12.881500000000001</c:v>
                </c:pt>
                <c:pt idx="847">
                  <c:v>12.943</c:v>
                </c:pt>
                <c:pt idx="848">
                  <c:v>12.7767</c:v>
                </c:pt>
                <c:pt idx="849">
                  <c:v>12.8675</c:v>
                </c:pt>
                <c:pt idx="850">
                  <c:v>12.9978</c:v>
                </c:pt>
                <c:pt idx="851">
                  <c:v>12.973599999999999</c:v>
                </c:pt>
                <c:pt idx="852">
                  <c:v>12.973599999999999</c:v>
                </c:pt>
                <c:pt idx="853">
                  <c:v>12.973599999999999</c:v>
                </c:pt>
                <c:pt idx="854">
                  <c:v>13.163500000000001</c:v>
                </c:pt>
                <c:pt idx="855">
                  <c:v>13.042899999999999</c:v>
                </c:pt>
                <c:pt idx="856">
                  <c:v>12.933</c:v>
                </c:pt>
                <c:pt idx="857">
                  <c:v>12.901899999999999</c:v>
                </c:pt>
                <c:pt idx="858">
                  <c:v>12.9529</c:v>
                </c:pt>
                <c:pt idx="859">
                  <c:v>13.018000000000001</c:v>
                </c:pt>
                <c:pt idx="860">
                  <c:v>13.1425</c:v>
                </c:pt>
                <c:pt idx="861">
                  <c:v>13.1831</c:v>
                </c:pt>
                <c:pt idx="862">
                  <c:v>13.152200000000001</c:v>
                </c:pt>
                <c:pt idx="863">
                  <c:v>13.1639</c:v>
                </c:pt>
                <c:pt idx="864">
                  <c:v>13.2234</c:v>
                </c:pt>
                <c:pt idx="865">
                  <c:v>13.2387</c:v>
                </c:pt>
                <c:pt idx="866">
                  <c:v>13.2912</c:v>
                </c:pt>
                <c:pt idx="867">
                  <c:v>13.4415</c:v>
                </c:pt>
                <c:pt idx="868">
                  <c:v>13.4415</c:v>
                </c:pt>
                <c:pt idx="869">
                  <c:v>13.383800000000001</c:v>
                </c:pt>
                <c:pt idx="870">
                  <c:v>13.508699999999999</c:v>
                </c:pt>
                <c:pt idx="871">
                  <c:v>13.4817</c:v>
                </c:pt>
                <c:pt idx="872">
                  <c:v>13.350300000000001</c:v>
                </c:pt>
                <c:pt idx="873">
                  <c:v>13.350300000000001</c:v>
                </c:pt>
                <c:pt idx="874">
                  <c:v>13.3377</c:v>
                </c:pt>
                <c:pt idx="875">
                  <c:v>13.2499</c:v>
                </c:pt>
                <c:pt idx="876">
                  <c:v>13.346500000000001</c:v>
                </c:pt>
                <c:pt idx="877">
                  <c:v>13.3406</c:v>
                </c:pt>
                <c:pt idx="878">
                  <c:v>13.301600000000001</c:v>
                </c:pt>
                <c:pt idx="879">
                  <c:v>13.379899999999999</c:v>
                </c:pt>
                <c:pt idx="880">
                  <c:v>13.491300000000001</c:v>
                </c:pt>
                <c:pt idx="881">
                  <c:v>13.5335</c:v>
                </c:pt>
                <c:pt idx="882">
                  <c:v>13.5191</c:v>
                </c:pt>
                <c:pt idx="883">
                  <c:v>13.535299999999999</c:v>
                </c:pt>
                <c:pt idx="884">
                  <c:v>13.582100000000001</c:v>
                </c:pt>
                <c:pt idx="885">
                  <c:v>13.5488</c:v>
                </c:pt>
                <c:pt idx="886">
                  <c:v>13.643599999999999</c:v>
                </c:pt>
                <c:pt idx="887">
                  <c:v>13.659000000000001</c:v>
                </c:pt>
                <c:pt idx="888">
                  <c:v>13.659000000000001</c:v>
                </c:pt>
                <c:pt idx="889">
                  <c:v>13.8797</c:v>
                </c:pt>
                <c:pt idx="890">
                  <c:v>13.8104</c:v>
                </c:pt>
                <c:pt idx="891">
                  <c:v>13.906700000000001</c:v>
                </c:pt>
                <c:pt idx="892">
                  <c:v>13.7569</c:v>
                </c:pt>
                <c:pt idx="893">
                  <c:v>13.7111</c:v>
                </c:pt>
                <c:pt idx="894">
                  <c:v>13.7537</c:v>
                </c:pt>
                <c:pt idx="895">
                  <c:v>13.7463</c:v>
                </c:pt>
                <c:pt idx="896">
                  <c:v>13.653499999999999</c:v>
                </c:pt>
                <c:pt idx="897">
                  <c:v>13.520799999999999</c:v>
                </c:pt>
                <c:pt idx="898">
                  <c:v>13.548299999999999</c:v>
                </c:pt>
                <c:pt idx="899">
                  <c:v>13.4039</c:v>
                </c:pt>
                <c:pt idx="900">
                  <c:v>13.3697</c:v>
                </c:pt>
                <c:pt idx="901">
                  <c:v>13.4122</c:v>
                </c:pt>
                <c:pt idx="902">
                  <c:v>13.536099999999999</c:v>
                </c:pt>
                <c:pt idx="903">
                  <c:v>13.658200000000001</c:v>
                </c:pt>
                <c:pt idx="904">
                  <c:v>13.7379</c:v>
                </c:pt>
                <c:pt idx="905">
                  <c:v>13.6061</c:v>
                </c:pt>
                <c:pt idx="906">
                  <c:v>13.518700000000001</c:v>
                </c:pt>
                <c:pt idx="907">
                  <c:v>13.8116</c:v>
                </c:pt>
                <c:pt idx="908">
                  <c:v>13.605600000000001</c:v>
                </c:pt>
                <c:pt idx="909">
                  <c:v>13.7034</c:v>
                </c:pt>
                <c:pt idx="910">
                  <c:v>13.6351</c:v>
                </c:pt>
                <c:pt idx="911">
                  <c:v>13.617000000000001</c:v>
                </c:pt>
                <c:pt idx="912">
                  <c:v>13.6189</c:v>
                </c:pt>
                <c:pt idx="913">
                  <c:v>13.584300000000001</c:v>
                </c:pt>
                <c:pt idx="914">
                  <c:v>13.5367</c:v>
                </c:pt>
                <c:pt idx="915">
                  <c:v>13.549200000000001</c:v>
                </c:pt>
                <c:pt idx="916">
                  <c:v>13.6913</c:v>
                </c:pt>
                <c:pt idx="917">
                  <c:v>13.636699999999999</c:v>
                </c:pt>
                <c:pt idx="918">
                  <c:v>13.4975</c:v>
                </c:pt>
                <c:pt idx="919">
                  <c:v>13.392799999999999</c:v>
                </c:pt>
                <c:pt idx="920">
                  <c:v>13.156499999999999</c:v>
                </c:pt>
                <c:pt idx="921">
                  <c:v>13.094099999999999</c:v>
                </c:pt>
                <c:pt idx="922">
                  <c:v>13.083299999999999</c:v>
                </c:pt>
                <c:pt idx="923">
                  <c:v>13.097099999999999</c:v>
                </c:pt>
                <c:pt idx="924">
                  <c:v>13.134499999999999</c:v>
                </c:pt>
                <c:pt idx="925">
                  <c:v>12.9253</c:v>
                </c:pt>
                <c:pt idx="926">
                  <c:v>12.9017</c:v>
                </c:pt>
                <c:pt idx="927">
                  <c:v>12.964600000000001</c:v>
                </c:pt>
                <c:pt idx="928">
                  <c:v>12.9153</c:v>
                </c:pt>
                <c:pt idx="929">
                  <c:v>12.9689</c:v>
                </c:pt>
                <c:pt idx="930">
                  <c:v>13.0959</c:v>
                </c:pt>
                <c:pt idx="931">
                  <c:v>13.0097</c:v>
                </c:pt>
                <c:pt idx="932">
                  <c:v>13.0761</c:v>
                </c:pt>
                <c:pt idx="933">
                  <c:v>13.016400000000001</c:v>
                </c:pt>
                <c:pt idx="934">
                  <c:v>13.004899999999999</c:v>
                </c:pt>
                <c:pt idx="935">
                  <c:v>13.0716</c:v>
                </c:pt>
                <c:pt idx="936">
                  <c:v>13.032</c:v>
                </c:pt>
                <c:pt idx="937">
                  <c:v>12.899900000000001</c:v>
                </c:pt>
                <c:pt idx="938">
                  <c:v>12.977499999999999</c:v>
                </c:pt>
                <c:pt idx="939">
                  <c:v>13.1144</c:v>
                </c:pt>
                <c:pt idx="940">
                  <c:v>13.0091</c:v>
                </c:pt>
                <c:pt idx="941">
                  <c:v>13.007199999999999</c:v>
                </c:pt>
                <c:pt idx="942">
                  <c:v>13.229200000000001</c:v>
                </c:pt>
                <c:pt idx="943">
                  <c:v>13.2614</c:v>
                </c:pt>
                <c:pt idx="944">
                  <c:v>13.364100000000001</c:v>
                </c:pt>
                <c:pt idx="945">
                  <c:v>13.4621</c:v>
                </c:pt>
                <c:pt idx="946">
                  <c:v>13.469900000000001</c:v>
                </c:pt>
                <c:pt idx="947">
                  <c:v>13.494400000000001</c:v>
                </c:pt>
                <c:pt idx="948">
                  <c:v>13.5296</c:v>
                </c:pt>
                <c:pt idx="949">
                  <c:v>13.528700000000001</c:v>
                </c:pt>
                <c:pt idx="950">
                  <c:v>13.487</c:v>
                </c:pt>
                <c:pt idx="951">
                  <c:v>13.5161</c:v>
                </c:pt>
                <c:pt idx="952">
                  <c:v>13.475899999999999</c:v>
                </c:pt>
                <c:pt idx="953">
                  <c:v>13.475899999999999</c:v>
                </c:pt>
                <c:pt idx="954">
                  <c:v>13.434100000000001</c:v>
                </c:pt>
                <c:pt idx="955">
                  <c:v>13.4397</c:v>
                </c:pt>
                <c:pt idx="956">
                  <c:v>13.4803</c:v>
                </c:pt>
                <c:pt idx="957">
                  <c:v>13.423999999999999</c:v>
                </c:pt>
                <c:pt idx="958">
                  <c:v>13.4558</c:v>
                </c:pt>
                <c:pt idx="959">
                  <c:v>13.498900000000001</c:v>
                </c:pt>
                <c:pt idx="960">
                  <c:v>13.416499999999999</c:v>
                </c:pt>
                <c:pt idx="961">
                  <c:v>13.367699999999999</c:v>
                </c:pt>
                <c:pt idx="962">
                  <c:v>13.3087</c:v>
                </c:pt>
                <c:pt idx="963">
                  <c:v>13.335699999999999</c:v>
                </c:pt>
                <c:pt idx="964">
                  <c:v>13.3283</c:v>
                </c:pt>
                <c:pt idx="965">
                  <c:v>13.366400000000001</c:v>
                </c:pt>
                <c:pt idx="966">
                  <c:v>13.3149</c:v>
                </c:pt>
                <c:pt idx="967">
                  <c:v>13.346399999999999</c:v>
                </c:pt>
                <c:pt idx="968">
                  <c:v>13.379099999999999</c:v>
                </c:pt>
                <c:pt idx="969">
                  <c:v>13.316800000000001</c:v>
                </c:pt>
                <c:pt idx="970">
                  <c:v>13.2713</c:v>
                </c:pt>
                <c:pt idx="971">
                  <c:v>13.246499999999999</c:v>
                </c:pt>
                <c:pt idx="972">
                  <c:v>13.147</c:v>
                </c:pt>
                <c:pt idx="973">
                  <c:v>13.198499999999999</c:v>
                </c:pt>
                <c:pt idx="974">
                  <c:v>13.1302</c:v>
                </c:pt>
                <c:pt idx="975">
                  <c:v>13.0418</c:v>
                </c:pt>
                <c:pt idx="976">
                  <c:v>13.1005</c:v>
                </c:pt>
                <c:pt idx="977">
                  <c:v>12.9892</c:v>
                </c:pt>
                <c:pt idx="978">
                  <c:v>13.118600000000001</c:v>
                </c:pt>
                <c:pt idx="979">
                  <c:v>13.2361</c:v>
                </c:pt>
                <c:pt idx="980">
                  <c:v>13.3607</c:v>
                </c:pt>
                <c:pt idx="981">
                  <c:v>13.353899999999999</c:v>
                </c:pt>
                <c:pt idx="982">
                  <c:v>13.4001</c:v>
                </c:pt>
                <c:pt idx="983">
                  <c:v>13.2179</c:v>
                </c:pt>
                <c:pt idx="984">
                  <c:v>13.2737</c:v>
                </c:pt>
                <c:pt idx="985">
                  <c:v>13.345700000000001</c:v>
                </c:pt>
                <c:pt idx="986">
                  <c:v>13.354799999999999</c:v>
                </c:pt>
                <c:pt idx="987">
                  <c:v>13.3194</c:v>
                </c:pt>
                <c:pt idx="988">
                  <c:v>13.3415</c:v>
                </c:pt>
                <c:pt idx="989">
                  <c:v>13.341900000000001</c:v>
                </c:pt>
                <c:pt idx="990">
                  <c:v>13.429399999999999</c:v>
                </c:pt>
                <c:pt idx="991">
                  <c:v>13.4064</c:v>
                </c:pt>
                <c:pt idx="992">
                  <c:v>13.426</c:v>
                </c:pt>
                <c:pt idx="993">
                  <c:v>13.5593</c:v>
                </c:pt>
                <c:pt idx="994">
                  <c:v>13.5997</c:v>
                </c:pt>
                <c:pt idx="995">
                  <c:v>13.559900000000001</c:v>
                </c:pt>
                <c:pt idx="996">
                  <c:v>13.618</c:v>
                </c:pt>
                <c:pt idx="997">
                  <c:v>13.5427</c:v>
                </c:pt>
                <c:pt idx="998">
                  <c:v>13.5479</c:v>
                </c:pt>
                <c:pt idx="999">
                  <c:v>13.558999999999999</c:v>
                </c:pt>
                <c:pt idx="1000">
                  <c:v>13.615</c:v>
                </c:pt>
                <c:pt idx="1001">
                  <c:v>13.606199999999999</c:v>
                </c:pt>
                <c:pt idx="1002">
                  <c:v>13.6699</c:v>
                </c:pt>
                <c:pt idx="1003">
                  <c:v>13.6509</c:v>
                </c:pt>
                <c:pt idx="1004">
                  <c:v>13.766400000000001</c:v>
                </c:pt>
                <c:pt idx="1005">
                  <c:v>13.745100000000001</c:v>
                </c:pt>
                <c:pt idx="1006">
                  <c:v>13.649900000000001</c:v>
                </c:pt>
                <c:pt idx="1007">
                  <c:v>13.603999999999999</c:v>
                </c:pt>
                <c:pt idx="1008">
                  <c:v>13.6143</c:v>
                </c:pt>
                <c:pt idx="1009">
                  <c:v>13.6096</c:v>
                </c:pt>
                <c:pt idx="1010">
                  <c:v>13.4192</c:v>
                </c:pt>
                <c:pt idx="1011">
                  <c:v>13.536300000000001</c:v>
                </c:pt>
                <c:pt idx="1012">
                  <c:v>13.485200000000001</c:v>
                </c:pt>
                <c:pt idx="1013">
                  <c:v>13.3797</c:v>
                </c:pt>
                <c:pt idx="1014">
                  <c:v>13.3567</c:v>
                </c:pt>
                <c:pt idx="1015">
                  <c:v>13.459300000000001</c:v>
                </c:pt>
                <c:pt idx="1016">
                  <c:v>13.493399999999999</c:v>
                </c:pt>
                <c:pt idx="1017">
                  <c:v>13.486000000000001</c:v>
                </c:pt>
                <c:pt idx="1018">
                  <c:v>13.473599999999999</c:v>
                </c:pt>
                <c:pt idx="1019">
                  <c:v>13.5059</c:v>
                </c:pt>
                <c:pt idx="1020">
                  <c:v>13.527699999999999</c:v>
                </c:pt>
                <c:pt idx="1021">
                  <c:v>13.649100000000001</c:v>
                </c:pt>
                <c:pt idx="1022">
                  <c:v>13.5273</c:v>
                </c:pt>
                <c:pt idx="1023">
                  <c:v>13.7003</c:v>
                </c:pt>
                <c:pt idx="1024">
                  <c:v>13.7638</c:v>
                </c:pt>
                <c:pt idx="1025">
                  <c:v>13.7867</c:v>
                </c:pt>
                <c:pt idx="1026">
                  <c:v>13.6793</c:v>
                </c:pt>
                <c:pt idx="1027">
                  <c:v>13.652699999999999</c:v>
                </c:pt>
                <c:pt idx="1028">
                  <c:v>13.7829</c:v>
                </c:pt>
                <c:pt idx="1029">
                  <c:v>13.7865</c:v>
                </c:pt>
                <c:pt idx="1030">
                  <c:v>13.6866</c:v>
                </c:pt>
                <c:pt idx="1031">
                  <c:v>13.350899999999999</c:v>
                </c:pt>
                <c:pt idx="1032">
                  <c:v>13.299799999999999</c:v>
                </c:pt>
                <c:pt idx="1033">
                  <c:v>13.157400000000001</c:v>
                </c:pt>
                <c:pt idx="1034">
                  <c:v>13.080399999999999</c:v>
                </c:pt>
                <c:pt idx="1035">
                  <c:v>13.035</c:v>
                </c:pt>
                <c:pt idx="1036">
                  <c:v>13.002800000000001</c:v>
                </c:pt>
                <c:pt idx="1037">
                  <c:v>12.9856</c:v>
                </c:pt>
                <c:pt idx="1038">
                  <c:v>12.9856</c:v>
                </c:pt>
                <c:pt idx="1039">
                  <c:v>12.9856</c:v>
                </c:pt>
                <c:pt idx="1040">
                  <c:v>12.8803</c:v>
                </c:pt>
                <c:pt idx="1041">
                  <c:v>12.9481</c:v>
                </c:pt>
                <c:pt idx="1042">
                  <c:v>12.9466</c:v>
                </c:pt>
                <c:pt idx="1043">
                  <c:v>12.9466</c:v>
                </c:pt>
                <c:pt idx="1044">
                  <c:v>13.0364</c:v>
                </c:pt>
                <c:pt idx="1045">
                  <c:v>13.094099999999999</c:v>
                </c:pt>
                <c:pt idx="1046">
                  <c:v>13.088200000000001</c:v>
                </c:pt>
                <c:pt idx="1047">
                  <c:v>13.0593</c:v>
                </c:pt>
                <c:pt idx="1048">
                  <c:v>13.2079</c:v>
                </c:pt>
                <c:pt idx="1049">
                  <c:v>13.180099999999999</c:v>
                </c:pt>
                <c:pt idx="1050">
                  <c:v>13.1707</c:v>
                </c:pt>
                <c:pt idx="1051">
                  <c:v>13.1469</c:v>
                </c:pt>
                <c:pt idx="1052">
                  <c:v>13.097</c:v>
                </c:pt>
                <c:pt idx="1053">
                  <c:v>13.183</c:v>
                </c:pt>
                <c:pt idx="1054">
                  <c:v>13.236499999999999</c:v>
                </c:pt>
                <c:pt idx="1055">
                  <c:v>13.3528</c:v>
                </c:pt>
                <c:pt idx="1056">
                  <c:v>13.354799999999999</c:v>
                </c:pt>
                <c:pt idx="1057">
                  <c:v>13.3301</c:v>
                </c:pt>
                <c:pt idx="1058">
                  <c:v>13.364599999999999</c:v>
                </c:pt>
                <c:pt idx="1059">
                  <c:v>13.3428</c:v>
                </c:pt>
                <c:pt idx="1060">
                  <c:v>13.329599999999999</c:v>
                </c:pt>
                <c:pt idx="1061">
                  <c:v>13.291700000000001</c:v>
                </c:pt>
                <c:pt idx="1062">
                  <c:v>13.2316</c:v>
                </c:pt>
                <c:pt idx="1063">
                  <c:v>13.2667</c:v>
                </c:pt>
                <c:pt idx="1064">
                  <c:v>13.266500000000001</c:v>
                </c:pt>
                <c:pt idx="1065">
                  <c:v>13.3064</c:v>
                </c:pt>
                <c:pt idx="1066">
                  <c:v>13.277799999999999</c:v>
                </c:pt>
                <c:pt idx="1067">
                  <c:v>13.4323</c:v>
                </c:pt>
                <c:pt idx="1068">
                  <c:v>13.3934</c:v>
                </c:pt>
                <c:pt idx="1069">
                  <c:v>13.3779</c:v>
                </c:pt>
                <c:pt idx="1070">
                  <c:v>13.3644</c:v>
                </c:pt>
                <c:pt idx="1071">
                  <c:v>13.392799999999999</c:v>
                </c:pt>
                <c:pt idx="1072">
                  <c:v>13.3383</c:v>
                </c:pt>
                <c:pt idx="1073">
                  <c:v>13.255699999999999</c:v>
                </c:pt>
                <c:pt idx="1074">
                  <c:v>13.432499999999999</c:v>
                </c:pt>
                <c:pt idx="1075">
                  <c:v>13.2866</c:v>
                </c:pt>
                <c:pt idx="1076">
                  <c:v>13.271599999999999</c:v>
                </c:pt>
                <c:pt idx="1077">
                  <c:v>13.2301</c:v>
                </c:pt>
                <c:pt idx="1078">
                  <c:v>13.2113</c:v>
                </c:pt>
                <c:pt idx="1079">
                  <c:v>13.2607</c:v>
                </c:pt>
                <c:pt idx="1080">
                  <c:v>13.229200000000001</c:v>
                </c:pt>
                <c:pt idx="1081">
                  <c:v>13.2699</c:v>
                </c:pt>
                <c:pt idx="1082">
                  <c:v>13.354699999999999</c:v>
                </c:pt>
                <c:pt idx="1083">
                  <c:v>13.339700000000001</c:v>
                </c:pt>
                <c:pt idx="1084">
                  <c:v>13.3528</c:v>
                </c:pt>
                <c:pt idx="1085">
                  <c:v>13.389699999999999</c:v>
                </c:pt>
                <c:pt idx="1086">
                  <c:v>13.4084</c:v>
                </c:pt>
                <c:pt idx="1087">
                  <c:v>13.3073</c:v>
                </c:pt>
                <c:pt idx="1088">
                  <c:v>13.398300000000001</c:v>
                </c:pt>
                <c:pt idx="1089">
                  <c:v>13.4046</c:v>
                </c:pt>
                <c:pt idx="1090">
                  <c:v>13.4046</c:v>
                </c:pt>
                <c:pt idx="1091">
                  <c:v>13.3375</c:v>
                </c:pt>
                <c:pt idx="1092">
                  <c:v>13.363099999999999</c:v>
                </c:pt>
                <c:pt idx="1093">
                  <c:v>13.4031</c:v>
                </c:pt>
                <c:pt idx="1094">
                  <c:v>13.4588</c:v>
                </c:pt>
                <c:pt idx="1095">
                  <c:v>13.4091</c:v>
                </c:pt>
                <c:pt idx="1096">
                  <c:v>13.457700000000001</c:v>
                </c:pt>
                <c:pt idx="1097">
                  <c:v>13.508699999999999</c:v>
                </c:pt>
                <c:pt idx="1098">
                  <c:v>13.553000000000001</c:v>
                </c:pt>
                <c:pt idx="1099">
                  <c:v>13.545</c:v>
                </c:pt>
                <c:pt idx="1100">
                  <c:v>13.551600000000001</c:v>
                </c:pt>
                <c:pt idx="1101">
                  <c:v>13.533099999999999</c:v>
                </c:pt>
                <c:pt idx="1102">
                  <c:v>13.540699999999999</c:v>
                </c:pt>
                <c:pt idx="1103">
                  <c:v>13.542899999999999</c:v>
                </c:pt>
                <c:pt idx="1104">
                  <c:v>13.567600000000001</c:v>
                </c:pt>
                <c:pt idx="1105">
                  <c:v>13.623799999999999</c:v>
                </c:pt>
                <c:pt idx="1106">
                  <c:v>13.6973</c:v>
                </c:pt>
                <c:pt idx="1107">
                  <c:v>13.6973</c:v>
                </c:pt>
                <c:pt idx="1108">
                  <c:v>13.6973</c:v>
                </c:pt>
                <c:pt idx="1109">
                  <c:v>13.6401</c:v>
                </c:pt>
                <c:pt idx="1110">
                  <c:v>13.554</c:v>
                </c:pt>
                <c:pt idx="1111">
                  <c:v>13.5344</c:v>
                </c:pt>
                <c:pt idx="1112">
                  <c:v>13.5481</c:v>
                </c:pt>
                <c:pt idx="1113">
                  <c:v>13.514099999999999</c:v>
                </c:pt>
                <c:pt idx="1114">
                  <c:v>13.5336</c:v>
                </c:pt>
                <c:pt idx="1115">
                  <c:v>13.590199999999999</c:v>
                </c:pt>
                <c:pt idx="1116">
                  <c:v>13.612299999999999</c:v>
                </c:pt>
                <c:pt idx="1117">
                  <c:v>13.566000000000001</c:v>
                </c:pt>
                <c:pt idx="1118">
                  <c:v>13.648199999999999</c:v>
                </c:pt>
                <c:pt idx="1119">
                  <c:v>13.659700000000001</c:v>
                </c:pt>
                <c:pt idx="1120">
                  <c:v>13.7286</c:v>
                </c:pt>
                <c:pt idx="1121">
                  <c:v>13.7271</c:v>
                </c:pt>
                <c:pt idx="1122">
                  <c:v>13.682399999999999</c:v>
                </c:pt>
                <c:pt idx="1123">
                  <c:v>13.6029</c:v>
                </c:pt>
                <c:pt idx="1124">
                  <c:v>13.605600000000001</c:v>
                </c:pt>
                <c:pt idx="1125">
                  <c:v>13.6767</c:v>
                </c:pt>
                <c:pt idx="1126">
                  <c:v>13.734500000000001</c:v>
                </c:pt>
                <c:pt idx="1127">
                  <c:v>13.7418</c:v>
                </c:pt>
                <c:pt idx="1128">
                  <c:v>13.7982</c:v>
                </c:pt>
                <c:pt idx="1129">
                  <c:v>13.8689</c:v>
                </c:pt>
                <c:pt idx="1130">
                  <c:v>13.8408</c:v>
                </c:pt>
                <c:pt idx="1131">
                  <c:v>13.811400000000001</c:v>
                </c:pt>
                <c:pt idx="1132">
                  <c:v>13.6228</c:v>
                </c:pt>
                <c:pt idx="1133">
                  <c:v>13.6228</c:v>
                </c:pt>
                <c:pt idx="1134">
                  <c:v>13.653600000000001</c:v>
                </c:pt>
                <c:pt idx="1135">
                  <c:v>13.6225</c:v>
                </c:pt>
                <c:pt idx="1136">
                  <c:v>13.594099999999999</c:v>
                </c:pt>
                <c:pt idx="1137">
                  <c:v>13.575900000000001</c:v>
                </c:pt>
                <c:pt idx="1138">
                  <c:v>13.5725</c:v>
                </c:pt>
                <c:pt idx="1139">
                  <c:v>13.6114</c:v>
                </c:pt>
                <c:pt idx="1140">
                  <c:v>13.5854</c:v>
                </c:pt>
                <c:pt idx="1141">
                  <c:v>13.557399999999999</c:v>
                </c:pt>
                <c:pt idx="1142">
                  <c:v>13.563599999999999</c:v>
                </c:pt>
                <c:pt idx="1143">
                  <c:v>13.5754</c:v>
                </c:pt>
                <c:pt idx="1144">
                  <c:v>13.563599999999999</c:v>
                </c:pt>
                <c:pt idx="1145">
                  <c:v>13.606400000000001</c:v>
                </c:pt>
                <c:pt idx="1146">
                  <c:v>13.544600000000001</c:v>
                </c:pt>
                <c:pt idx="1147">
                  <c:v>13.466699999999999</c:v>
                </c:pt>
                <c:pt idx="1148">
                  <c:v>13.466699999999999</c:v>
                </c:pt>
                <c:pt idx="1149">
                  <c:v>13.4023</c:v>
                </c:pt>
                <c:pt idx="1150">
                  <c:v>13.4297</c:v>
                </c:pt>
                <c:pt idx="1151">
                  <c:v>13.4077</c:v>
                </c:pt>
                <c:pt idx="1152">
                  <c:v>13.3718</c:v>
                </c:pt>
                <c:pt idx="1153">
                  <c:v>13.3825</c:v>
                </c:pt>
                <c:pt idx="1154">
                  <c:v>13.522600000000001</c:v>
                </c:pt>
                <c:pt idx="1155">
                  <c:v>13.5177</c:v>
                </c:pt>
                <c:pt idx="1156">
                  <c:v>13.5345</c:v>
                </c:pt>
                <c:pt idx="1157">
                  <c:v>13.5922</c:v>
                </c:pt>
                <c:pt idx="1158">
                  <c:v>13.5968</c:v>
                </c:pt>
                <c:pt idx="1159">
                  <c:v>13.645300000000001</c:v>
                </c:pt>
                <c:pt idx="1160">
                  <c:v>13.482699999999999</c:v>
                </c:pt>
                <c:pt idx="1161">
                  <c:v>13.571999999999999</c:v>
                </c:pt>
                <c:pt idx="1162">
                  <c:v>13.5494</c:v>
                </c:pt>
                <c:pt idx="1163">
                  <c:v>13.595599999999999</c:v>
                </c:pt>
                <c:pt idx="1164">
                  <c:v>13.4551</c:v>
                </c:pt>
                <c:pt idx="1165">
                  <c:v>13.4414</c:v>
                </c:pt>
                <c:pt idx="1166">
                  <c:v>13.345700000000001</c:v>
                </c:pt>
                <c:pt idx="1167">
                  <c:v>13.354799999999999</c:v>
                </c:pt>
                <c:pt idx="1168">
                  <c:v>13.3856</c:v>
                </c:pt>
                <c:pt idx="1169">
                  <c:v>13.433199999999999</c:v>
                </c:pt>
                <c:pt idx="1170">
                  <c:v>13.4763</c:v>
                </c:pt>
                <c:pt idx="1171">
                  <c:v>13.468500000000001</c:v>
                </c:pt>
                <c:pt idx="1172">
                  <c:v>13.4612</c:v>
                </c:pt>
                <c:pt idx="1173">
                  <c:v>13.4998</c:v>
                </c:pt>
                <c:pt idx="1174">
                  <c:v>13.5534</c:v>
                </c:pt>
                <c:pt idx="1175">
                  <c:v>13.454599999999999</c:v>
                </c:pt>
                <c:pt idx="1176">
                  <c:v>13.4871</c:v>
                </c:pt>
                <c:pt idx="1177">
                  <c:v>13.526999999999999</c:v>
                </c:pt>
                <c:pt idx="1178">
                  <c:v>13.574</c:v>
                </c:pt>
                <c:pt idx="1179">
                  <c:v>13.5802</c:v>
                </c:pt>
                <c:pt idx="1180">
                  <c:v>13.748900000000001</c:v>
                </c:pt>
                <c:pt idx="1181">
                  <c:v>13.828900000000001</c:v>
                </c:pt>
                <c:pt idx="1182">
                  <c:v>13.9351</c:v>
                </c:pt>
                <c:pt idx="1183">
                  <c:v>14.0008</c:v>
                </c:pt>
                <c:pt idx="1184">
                  <c:v>14.0307</c:v>
                </c:pt>
                <c:pt idx="1185">
                  <c:v>13.985300000000001</c:v>
                </c:pt>
                <c:pt idx="1186">
                  <c:v>13.9719</c:v>
                </c:pt>
                <c:pt idx="1187">
                  <c:v>14.059100000000001</c:v>
                </c:pt>
                <c:pt idx="1188">
                  <c:v>14.18</c:v>
                </c:pt>
                <c:pt idx="1189">
                  <c:v>14.2539</c:v>
                </c:pt>
                <c:pt idx="1190">
                  <c:v>14.2346</c:v>
                </c:pt>
                <c:pt idx="1191">
                  <c:v>14.2028</c:v>
                </c:pt>
                <c:pt idx="1192">
                  <c:v>14.167</c:v>
                </c:pt>
                <c:pt idx="1193">
                  <c:v>14.136900000000001</c:v>
                </c:pt>
                <c:pt idx="1194">
                  <c:v>14.069100000000001</c:v>
                </c:pt>
                <c:pt idx="1195">
                  <c:v>14.0413</c:v>
                </c:pt>
                <c:pt idx="1196">
                  <c:v>13.931800000000001</c:v>
                </c:pt>
                <c:pt idx="1197">
                  <c:v>14.029199999999999</c:v>
                </c:pt>
                <c:pt idx="1198">
                  <c:v>14.081</c:v>
                </c:pt>
                <c:pt idx="1199">
                  <c:v>13.868</c:v>
                </c:pt>
                <c:pt idx="1200">
                  <c:v>13.683199999999999</c:v>
                </c:pt>
                <c:pt idx="1201">
                  <c:v>13.7967</c:v>
                </c:pt>
                <c:pt idx="1202">
                  <c:v>13.786199999999999</c:v>
                </c:pt>
                <c:pt idx="1203">
                  <c:v>13.7689</c:v>
                </c:pt>
                <c:pt idx="1204">
                  <c:v>13.814</c:v>
                </c:pt>
                <c:pt idx="1205">
                  <c:v>13.712999999999999</c:v>
                </c:pt>
                <c:pt idx="1206">
                  <c:v>13.758699999999999</c:v>
                </c:pt>
                <c:pt idx="1207">
                  <c:v>13.843</c:v>
                </c:pt>
                <c:pt idx="1208">
                  <c:v>13.7331</c:v>
                </c:pt>
                <c:pt idx="1209">
                  <c:v>13.6951</c:v>
                </c:pt>
                <c:pt idx="1210">
                  <c:v>13.7263</c:v>
                </c:pt>
                <c:pt idx="1211">
                  <c:v>13.866</c:v>
                </c:pt>
                <c:pt idx="1212">
                  <c:v>13.860099999999999</c:v>
                </c:pt>
                <c:pt idx="1213">
                  <c:v>13.860099999999999</c:v>
                </c:pt>
                <c:pt idx="1214">
                  <c:v>13.8764</c:v>
                </c:pt>
                <c:pt idx="1215">
                  <c:v>13.849299999999999</c:v>
                </c:pt>
                <c:pt idx="1216">
                  <c:v>13.830299999999999</c:v>
                </c:pt>
                <c:pt idx="1217">
                  <c:v>13.9255</c:v>
                </c:pt>
                <c:pt idx="1218">
                  <c:v>13.926299999999999</c:v>
                </c:pt>
                <c:pt idx="1219">
                  <c:v>14.008599999999999</c:v>
                </c:pt>
                <c:pt idx="1220">
                  <c:v>13.960100000000001</c:v>
                </c:pt>
                <c:pt idx="1221">
                  <c:v>14.014799999999999</c:v>
                </c:pt>
                <c:pt idx="1222">
                  <c:v>14.041</c:v>
                </c:pt>
                <c:pt idx="1223">
                  <c:v>14.1898</c:v>
                </c:pt>
                <c:pt idx="1224">
                  <c:v>14.1593</c:v>
                </c:pt>
                <c:pt idx="1225">
                  <c:v>14.1654</c:v>
                </c:pt>
                <c:pt idx="1226">
                  <c:v>14.0953</c:v>
                </c:pt>
                <c:pt idx="1227">
                  <c:v>14.002599999999999</c:v>
                </c:pt>
                <c:pt idx="1228">
                  <c:v>14.0039</c:v>
                </c:pt>
                <c:pt idx="1229">
                  <c:v>13.962199999999999</c:v>
                </c:pt>
                <c:pt idx="1230">
                  <c:v>13.988799999999999</c:v>
                </c:pt>
                <c:pt idx="1231">
                  <c:v>13.9215</c:v>
                </c:pt>
                <c:pt idx="1232">
                  <c:v>13.981299999999999</c:v>
                </c:pt>
                <c:pt idx="1233">
                  <c:v>13.983000000000001</c:v>
                </c:pt>
                <c:pt idx="1234">
                  <c:v>13.964</c:v>
                </c:pt>
                <c:pt idx="1235">
                  <c:v>14.061199999999999</c:v>
                </c:pt>
                <c:pt idx="1236">
                  <c:v>14.0908</c:v>
                </c:pt>
                <c:pt idx="1237">
                  <c:v>14.061500000000001</c:v>
                </c:pt>
                <c:pt idx="1238">
                  <c:v>14.1287</c:v>
                </c:pt>
                <c:pt idx="1239">
                  <c:v>14.0684</c:v>
                </c:pt>
                <c:pt idx="1240">
                  <c:v>14.021000000000001</c:v>
                </c:pt>
                <c:pt idx="1241">
                  <c:v>13.9251</c:v>
                </c:pt>
                <c:pt idx="1242">
                  <c:v>13.9861</c:v>
                </c:pt>
                <c:pt idx="1243">
                  <c:v>13.9109</c:v>
                </c:pt>
                <c:pt idx="1244">
                  <c:v>14.030900000000001</c:v>
                </c:pt>
                <c:pt idx="1245">
                  <c:v>14.099500000000001</c:v>
                </c:pt>
                <c:pt idx="1246">
                  <c:v>14.0326</c:v>
                </c:pt>
                <c:pt idx="1247">
                  <c:v>14.003500000000001</c:v>
                </c:pt>
                <c:pt idx="1248">
                  <c:v>14.072900000000001</c:v>
                </c:pt>
                <c:pt idx="1249">
                  <c:v>14.1501</c:v>
                </c:pt>
                <c:pt idx="1250">
                  <c:v>14.190200000000001</c:v>
                </c:pt>
                <c:pt idx="1251">
                  <c:v>14.2088</c:v>
                </c:pt>
                <c:pt idx="1252">
                  <c:v>14.246</c:v>
                </c:pt>
                <c:pt idx="1253">
                  <c:v>14.236700000000001</c:v>
                </c:pt>
                <c:pt idx="1254">
                  <c:v>14.1754</c:v>
                </c:pt>
                <c:pt idx="1255">
                  <c:v>14.2698</c:v>
                </c:pt>
                <c:pt idx="1256">
                  <c:v>14.217700000000001</c:v>
                </c:pt>
                <c:pt idx="1257">
                  <c:v>14.192600000000001</c:v>
                </c:pt>
                <c:pt idx="1258">
                  <c:v>14.2567</c:v>
                </c:pt>
                <c:pt idx="1259">
                  <c:v>14.253500000000001</c:v>
                </c:pt>
                <c:pt idx="1260">
                  <c:v>14.228300000000001</c:v>
                </c:pt>
                <c:pt idx="1261">
                  <c:v>14.183400000000001</c:v>
                </c:pt>
                <c:pt idx="1262">
                  <c:v>14.3184</c:v>
                </c:pt>
                <c:pt idx="1263">
                  <c:v>14.2599</c:v>
                </c:pt>
                <c:pt idx="1264">
                  <c:v>14.257999999999999</c:v>
                </c:pt>
                <c:pt idx="1265">
                  <c:v>14.2622</c:v>
                </c:pt>
                <c:pt idx="1266">
                  <c:v>14.066800000000001</c:v>
                </c:pt>
                <c:pt idx="1267">
                  <c:v>14.23</c:v>
                </c:pt>
                <c:pt idx="1268">
                  <c:v>14.227399999999999</c:v>
                </c:pt>
                <c:pt idx="1269">
                  <c:v>14.159000000000001</c:v>
                </c:pt>
                <c:pt idx="1270">
                  <c:v>14.146599999999999</c:v>
                </c:pt>
                <c:pt idx="1271">
                  <c:v>14.104100000000001</c:v>
                </c:pt>
                <c:pt idx="1272">
                  <c:v>14.020200000000001</c:v>
                </c:pt>
                <c:pt idx="1273">
                  <c:v>13.9648</c:v>
                </c:pt>
                <c:pt idx="1274">
                  <c:v>13.9018</c:v>
                </c:pt>
                <c:pt idx="1275">
                  <c:v>14.0054</c:v>
                </c:pt>
                <c:pt idx="1276">
                  <c:v>13.945600000000001</c:v>
                </c:pt>
                <c:pt idx="1277">
                  <c:v>13.917400000000001</c:v>
                </c:pt>
                <c:pt idx="1278">
                  <c:v>13.9306</c:v>
                </c:pt>
                <c:pt idx="1279">
                  <c:v>14.036799999999999</c:v>
                </c:pt>
                <c:pt idx="1280">
                  <c:v>14.009499999999999</c:v>
                </c:pt>
                <c:pt idx="1281">
                  <c:v>14.016500000000001</c:v>
                </c:pt>
                <c:pt idx="1282">
                  <c:v>14.049799999999999</c:v>
                </c:pt>
                <c:pt idx="1283">
                  <c:v>14.071999999999999</c:v>
                </c:pt>
                <c:pt idx="1284">
                  <c:v>13.9977</c:v>
                </c:pt>
                <c:pt idx="1285">
                  <c:v>14.0306</c:v>
                </c:pt>
                <c:pt idx="1286">
                  <c:v>14.0953</c:v>
                </c:pt>
                <c:pt idx="1287">
                  <c:v>14.1975</c:v>
                </c:pt>
                <c:pt idx="1288">
                  <c:v>14.1805</c:v>
                </c:pt>
                <c:pt idx="1289">
                  <c:v>14.2338</c:v>
                </c:pt>
                <c:pt idx="1290">
                  <c:v>14.225199999999999</c:v>
                </c:pt>
                <c:pt idx="1291">
                  <c:v>14.141500000000001</c:v>
                </c:pt>
                <c:pt idx="1292">
                  <c:v>14.065</c:v>
                </c:pt>
                <c:pt idx="1293">
                  <c:v>14.161300000000001</c:v>
                </c:pt>
                <c:pt idx="1294">
                  <c:v>14.2409</c:v>
                </c:pt>
                <c:pt idx="1295">
                  <c:v>14.27</c:v>
                </c:pt>
                <c:pt idx="1296">
                  <c:v>14.3048</c:v>
                </c:pt>
                <c:pt idx="1297">
                  <c:v>14.280099999999999</c:v>
                </c:pt>
                <c:pt idx="1298">
                  <c:v>14.228899999999999</c:v>
                </c:pt>
                <c:pt idx="1299">
                  <c:v>14.258900000000001</c:v>
                </c:pt>
                <c:pt idx="1300">
                  <c:v>14.258900000000001</c:v>
                </c:pt>
                <c:pt idx="1301">
                  <c:v>14.258900000000001</c:v>
                </c:pt>
                <c:pt idx="1302">
                  <c:v>14.293799999999999</c:v>
                </c:pt>
                <c:pt idx="1303">
                  <c:v>14.234</c:v>
                </c:pt>
                <c:pt idx="1304">
                  <c:v>14.2296</c:v>
                </c:pt>
                <c:pt idx="1305">
                  <c:v>14.2296</c:v>
                </c:pt>
                <c:pt idx="1306">
                  <c:v>14.0724</c:v>
                </c:pt>
                <c:pt idx="1307">
                  <c:v>14.1142</c:v>
                </c:pt>
                <c:pt idx="1308">
                  <c:v>14.092700000000001</c:v>
                </c:pt>
                <c:pt idx="1309">
                  <c:v>14.152900000000001</c:v>
                </c:pt>
                <c:pt idx="1310">
                  <c:v>14.073</c:v>
                </c:pt>
                <c:pt idx="1311">
                  <c:v>14.031599999999999</c:v>
                </c:pt>
                <c:pt idx="1312">
                  <c:v>14.020799999999999</c:v>
                </c:pt>
                <c:pt idx="1313">
                  <c:v>13.965199999999999</c:v>
                </c:pt>
                <c:pt idx="1314">
                  <c:v>13.8942</c:v>
                </c:pt>
                <c:pt idx="1315">
                  <c:v>13.883100000000001</c:v>
                </c:pt>
                <c:pt idx="1316">
                  <c:v>13.8881</c:v>
                </c:pt>
                <c:pt idx="1317">
                  <c:v>13.9093</c:v>
                </c:pt>
                <c:pt idx="1318">
                  <c:v>13.923</c:v>
                </c:pt>
                <c:pt idx="1319">
                  <c:v>13.934799999999999</c:v>
                </c:pt>
                <c:pt idx="1320">
                  <c:v>13.890599999999999</c:v>
                </c:pt>
                <c:pt idx="1321">
                  <c:v>13.904400000000001</c:v>
                </c:pt>
                <c:pt idx="1322">
                  <c:v>13.953799999999999</c:v>
                </c:pt>
                <c:pt idx="1323">
                  <c:v>14.0153</c:v>
                </c:pt>
                <c:pt idx="1324">
                  <c:v>14.049799999999999</c:v>
                </c:pt>
                <c:pt idx="1325">
                  <c:v>14.0473</c:v>
                </c:pt>
                <c:pt idx="1326">
                  <c:v>14.057499999999999</c:v>
                </c:pt>
                <c:pt idx="1327">
                  <c:v>14.0443</c:v>
                </c:pt>
                <c:pt idx="1328">
                  <c:v>14.124700000000001</c:v>
                </c:pt>
                <c:pt idx="1329">
                  <c:v>14.0397</c:v>
                </c:pt>
                <c:pt idx="1330">
                  <c:v>14.027699999999999</c:v>
                </c:pt>
                <c:pt idx="1331">
                  <c:v>13.95</c:v>
                </c:pt>
                <c:pt idx="1332">
                  <c:v>13.954700000000001</c:v>
                </c:pt>
                <c:pt idx="1333">
                  <c:v>13.8813</c:v>
                </c:pt>
                <c:pt idx="1334">
                  <c:v>13.9169</c:v>
                </c:pt>
                <c:pt idx="1335">
                  <c:v>14.0098</c:v>
                </c:pt>
                <c:pt idx="1336">
                  <c:v>14.0243</c:v>
                </c:pt>
                <c:pt idx="1337">
                  <c:v>14.0137</c:v>
                </c:pt>
                <c:pt idx="1338">
                  <c:v>14.0029</c:v>
                </c:pt>
                <c:pt idx="1339">
                  <c:v>14.0558</c:v>
                </c:pt>
                <c:pt idx="1340">
                  <c:v>14.019399999999999</c:v>
                </c:pt>
                <c:pt idx="1341">
                  <c:v>14.056699999999999</c:v>
                </c:pt>
                <c:pt idx="1342">
                  <c:v>14.055</c:v>
                </c:pt>
                <c:pt idx="1343">
                  <c:v>14.029199999999999</c:v>
                </c:pt>
                <c:pt idx="1344">
                  <c:v>14.0815</c:v>
                </c:pt>
                <c:pt idx="1345">
                  <c:v>14.145</c:v>
                </c:pt>
                <c:pt idx="1346">
                  <c:v>14.1851</c:v>
                </c:pt>
                <c:pt idx="1347">
                  <c:v>14.16</c:v>
                </c:pt>
                <c:pt idx="1348">
                  <c:v>14.1699</c:v>
                </c:pt>
                <c:pt idx="1349">
                  <c:v>14.2463</c:v>
                </c:pt>
                <c:pt idx="1350">
                  <c:v>14.1007</c:v>
                </c:pt>
                <c:pt idx="1351">
                  <c:v>14.002800000000001</c:v>
                </c:pt>
                <c:pt idx="1352">
                  <c:v>13.9893</c:v>
                </c:pt>
                <c:pt idx="1353">
                  <c:v>13.892099999999999</c:v>
                </c:pt>
                <c:pt idx="1354">
                  <c:v>13.833299999999999</c:v>
                </c:pt>
                <c:pt idx="1355">
                  <c:v>13.7775</c:v>
                </c:pt>
                <c:pt idx="1356">
                  <c:v>13.8216</c:v>
                </c:pt>
                <c:pt idx="1357">
                  <c:v>13.7666</c:v>
                </c:pt>
                <c:pt idx="1358">
                  <c:v>13.688700000000001</c:v>
                </c:pt>
                <c:pt idx="1359">
                  <c:v>13.7342</c:v>
                </c:pt>
                <c:pt idx="1360">
                  <c:v>13.734999999999999</c:v>
                </c:pt>
                <c:pt idx="1361">
                  <c:v>13.7141</c:v>
                </c:pt>
                <c:pt idx="1362">
                  <c:v>13.6008</c:v>
                </c:pt>
                <c:pt idx="1363">
                  <c:v>13.587899999999999</c:v>
                </c:pt>
                <c:pt idx="1364">
                  <c:v>13.581300000000001</c:v>
                </c:pt>
                <c:pt idx="1365">
                  <c:v>13.561199999999999</c:v>
                </c:pt>
                <c:pt idx="1366">
                  <c:v>13.619</c:v>
                </c:pt>
                <c:pt idx="1367">
                  <c:v>13.544600000000001</c:v>
                </c:pt>
                <c:pt idx="1368">
                  <c:v>13.599</c:v>
                </c:pt>
                <c:pt idx="1369">
                  <c:v>13.506500000000001</c:v>
                </c:pt>
                <c:pt idx="1370">
                  <c:v>13.491300000000001</c:v>
                </c:pt>
                <c:pt idx="1371">
                  <c:v>13.535299999999999</c:v>
                </c:pt>
                <c:pt idx="1372">
                  <c:v>13.9259</c:v>
                </c:pt>
                <c:pt idx="1373">
                  <c:v>13.9536</c:v>
                </c:pt>
                <c:pt idx="1374">
                  <c:v>13.9678</c:v>
                </c:pt>
                <c:pt idx="1375">
                  <c:v>14.1067</c:v>
                </c:pt>
                <c:pt idx="1376">
                  <c:v>14.000999999999999</c:v>
                </c:pt>
                <c:pt idx="1377">
                  <c:v>14.052099999999999</c:v>
                </c:pt>
                <c:pt idx="1378">
                  <c:v>13.943</c:v>
                </c:pt>
                <c:pt idx="1379">
                  <c:v>14.0207</c:v>
                </c:pt>
                <c:pt idx="1380">
                  <c:v>14.019299999999999</c:v>
                </c:pt>
                <c:pt idx="1381">
                  <c:v>13.895</c:v>
                </c:pt>
                <c:pt idx="1382">
                  <c:v>13.895</c:v>
                </c:pt>
                <c:pt idx="1383">
                  <c:v>13.895</c:v>
                </c:pt>
                <c:pt idx="1384">
                  <c:v>13.842599999999999</c:v>
                </c:pt>
                <c:pt idx="1385">
                  <c:v>13.856299999999999</c:v>
                </c:pt>
                <c:pt idx="1386">
                  <c:v>13.8619</c:v>
                </c:pt>
                <c:pt idx="1387">
                  <c:v>13.8552</c:v>
                </c:pt>
                <c:pt idx="1388">
                  <c:v>13.886799999999999</c:v>
                </c:pt>
                <c:pt idx="1389">
                  <c:v>13.887</c:v>
                </c:pt>
                <c:pt idx="1390">
                  <c:v>13.8512</c:v>
                </c:pt>
                <c:pt idx="1391">
                  <c:v>13.891299999999999</c:v>
                </c:pt>
                <c:pt idx="1392">
                  <c:v>13.786199999999999</c:v>
                </c:pt>
                <c:pt idx="1393">
                  <c:v>13.786199999999999</c:v>
                </c:pt>
                <c:pt idx="1394">
                  <c:v>13.7645</c:v>
                </c:pt>
                <c:pt idx="1395">
                  <c:v>13.7514</c:v>
                </c:pt>
                <c:pt idx="1396">
                  <c:v>13.838100000000001</c:v>
                </c:pt>
                <c:pt idx="1397">
                  <c:v>13.781499999999999</c:v>
                </c:pt>
                <c:pt idx="1398">
                  <c:v>13.770899999999999</c:v>
                </c:pt>
                <c:pt idx="1399">
                  <c:v>13.755699999999999</c:v>
                </c:pt>
                <c:pt idx="1400">
                  <c:v>13.7676</c:v>
                </c:pt>
                <c:pt idx="1401">
                  <c:v>13.8383</c:v>
                </c:pt>
                <c:pt idx="1402">
                  <c:v>13.7988</c:v>
                </c:pt>
                <c:pt idx="1403">
                  <c:v>13.7727</c:v>
                </c:pt>
                <c:pt idx="1404">
                  <c:v>13.751799999999999</c:v>
                </c:pt>
                <c:pt idx="1405">
                  <c:v>13.631500000000001</c:v>
                </c:pt>
                <c:pt idx="1406">
                  <c:v>13.7051</c:v>
                </c:pt>
                <c:pt idx="1407">
                  <c:v>13.6503</c:v>
                </c:pt>
                <c:pt idx="1408">
                  <c:v>13.6503</c:v>
                </c:pt>
                <c:pt idx="1409">
                  <c:v>13.718999999999999</c:v>
                </c:pt>
                <c:pt idx="1410">
                  <c:v>13.699299999999999</c:v>
                </c:pt>
                <c:pt idx="1411">
                  <c:v>13.6601</c:v>
                </c:pt>
                <c:pt idx="1412">
                  <c:v>13.7743</c:v>
                </c:pt>
                <c:pt idx="1413">
                  <c:v>13.664</c:v>
                </c:pt>
                <c:pt idx="1414">
                  <c:v>13.7118</c:v>
                </c:pt>
                <c:pt idx="1415">
                  <c:v>13.6976</c:v>
                </c:pt>
                <c:pt idx="1416">
                  <c:v>13.6602</c:v>
                </c:pt>
                <c:pt idx="1417">
                  <c:v>13.686500000000001</c:v>
                </c:pt>
                <c:pt idx="1418">
                  <c:v>13.6327</c:v>
                </c:pt>
                <c:pt idx="1419">
                  <c:v>13.622999999999999</c:v>
                </c:pt>
                <c:pt idx="1420">
                  <c:v>13.6448</c:v>
                </c:pt>
                <c:pt idx="1421">
                  <c:v>13.527799999999999</c:v>
                </c:pt>
                <c:pt idx="1422">
                  <c:v>13.4765</c:v>
                </c:pt>
                <c:pt idx="1423">
                  <c:v>13.471</c:v>
                </c:pt>
                <c:pt idx="1424">
                  <c:v>13.3825</c:v>
                </c:pt>
                <c:pt idx="1425">
                  <c:v>13.4108</c:v>
                </c:pt>
                <c:pt idx="1426">
                  <c:v>13.5181</c:v>
                </c:pt>
                <c:pt idx="1427">
                  <c:v>13.621</c:v>
                </c:pt>
                <c:pt idx="1428">
                  <c:v>13.622299999999999</c:v>
                </c:pt>
                <c:pt idx="1429">
                  <c:v>13.778499999999999</c:v>
                </c:pt>
                <c:pt idx="1430">
                  <c:v>13.8263</c:v>
                </c:pt>
                <c:pt idx="1431">
                  <c:v>13.822900000000001</c:v>
                </c:pt>
                <c:pt idx="1432">
                  <c:v>13.833600000000001</c:v>
                </c:pt>
                <c:pt idx="1433">
                  <c:v>13.8674</c:v>
                </c:pt>
                <c:pt idx="1434">
                  <c:v>13.824999999999999</c:v>
                </c:pt>
                <c:pt idx="1435">
                  <c:v>13.7546</c:v>
                </c:pt>
                <c:pt idx="1436">
                  <c:v>13.7386</c:v>
                </c:pt>
                <c:pt idx="1437">
                  <c:v>13.7371</c:v>
                </c:pt>
                <c:pt idx="1438">
                  <c:v>13.761200000000001</c:v>
                </c:pt>
                <c:pt idx="1439">
                  <c:v>13.7181</c:v>
                </c:pt>
                <c:pt idx="1440">
                  <c:v>13.721299999999999</c:v>
                </c:pt>
                <c:pt idx="1441">
                  <c:v>13.687799999999999</c:v>
                </c:pt>
                <c:pt idx="1442">
                  <c:v>13.6768</c:v>
                </c:pt>
                <c:pt idx="1443">
                  <c:v>13.606299999999999</c:v>
                </c:pt>
                <c:pt idx="1444">
                  <c:v>13.686400000000001</c:v>
                </c:pt>
                <c:pt idx="1445">
                  <c:v>13.795199999999999</c:v>
                </c:pt>
                <c:pt idx="1446">
                  <c:v>13.841900000000001</c:v>
                </c:pt>
                <c:pt idx="1447">
                  <c:v>13.654199999999999</c:v>
                </c:pt>
                <c:pt idx="1448">
                  <c:v>13.7135</c:v>
                </c:pt>
                <c:pt idx="1449">
                  <c:v>13.6524</c:v>
                </c:pt>
                <c:pt idx="1450">
                  <c:v>13.7196</c:v>
                </c:pt>
                <c:pt idx="1451">
                  <c:v>13.670999999999999</c:v>
                </c:pt>
                <c:pt idx="1452">
                  <c:v>13.6496</c:v>
                </c:pt>
                <c:pt idx="1453">
                  <c:v>13.634399999999999</c:v>
                </c:pt>
                <c:pt idx="1454">
                  <c:v>13.638</c:v>
                </c:pt>
                <c:pt idx="1455">
                  <c:v>13.6431</c:v>
                </c:pt>
                <c:pt idx="1456">
                  <c:v>13.6212</c:v>
                </c:pt>
                <c:pt idx="1457">
                  <c:v>13.609299999999999</c:v>
                </c:pt>
                <c:pt idx="1458">
                  <c:v>13.6547</c:v>
                </c:pt>
                <c:pt idx="1459">
                  <c:v>13.652200000000001</c:v>
                </c:pt>
                <c:pt idx="1460">
                  <c:v>13.597799999999999</c:v>
                </c:pt>
                <c:pt idx="1461">
                  <c:v>13.748799999999999</c:v>
                </c:pt>
                <c:pt idx="1462">
                  <c:v>13.8161</c:v>
                </c:pt>
                <c:pt idx="1463">
                  <c:v>13.7415</c:v>
                </c:pt>
                <c:pt idx="1464">
                  <c:v>13.782</c:v>
                </c:pt>
                <c:pt idx="1465">
                  <c:v>13.8286</c:v>
                </c:pt>
                <c:pt idx="1466">
                  <c:v>13.8468</c:v>
                </c:pt>
                <c:pt idx="1467">
                  <c:v>13.8033</c:v>
                </c:pt>
                <c:pt idx="1468">
                  <c:v>13.801399999999999</c:v>
                </c:pt>
                <c:pt idx="1469">
                  <c:v>13.851900000000001</c:v>
                </c:pt>
                <c:pt idx="1470">
                  <c:v>13.7973</c:v>
                </c:pt>
                <c:pt idx="1471">
                  <c:v>13.6783</c:v>
                </c:pt>
                <c:pt idx="1472">
                  <c:v>13.6065</c:v>
                </c:pt>
                <c:pt idx="1473">
                  <c:v>13.6065</c:v>
                </c:pt>
                <c:pt idx="1474">
                  <c:v>13.646100000000001</c:v>
                </c:pt>
                <c:pt idx="1475">
                  <c:v>13.6486</c:v>
                </c:pt>
                <c:pt idx="1476">
                  <c:v>13.6182</c:v>
                </c:pt>
                <c:pt idx="1477">
                  <c:v>13.574199999999999</c:v>
                </c:pt>
                <c:pt idx="1478">
                  <c:v>13.523</c:v>
                </c:pt>
                <c:pt idx="1479">
                  <c:v>13.4313</c:v>
                </c:pt>
                <c:pt idx="1480">
                  <c:v>13.485099999999999</c:v>
                </c:pt>
                <c:pt idx="1481">
                  <c:v>13.5853</c:v>
                </c:pt>
                <c:pt idx="1482">
                  <c:v>13.568099999999999</c:v>
                </c:pt>
                <c:pt idx="1483">
                  <c:v>13.533799999999999</c:v>
                </c:pt>
                <c:pt idx="1484">
                  <c:v>13.4908</c:v>
                </c:pt>
                <c:pt idx="1485">
                  <c:v>13.3933</c:v>
                </c:pt>
                <c:pt idx="1486">
                  <c:v>13.396599999999999</c:v>
                </c:pt>
                <c:pt idx="1487">
                  <c:v>13.393000000000001</c:v>
                </c:pt>
                <c:pt idx="1488">
                  <c:v>13.380599999999999</c:v>
                </c:pt>
                <c:pt idx="1489">
                  <c:v>13.344200000000001</c:v>
                </c:pt>
                <c:pt idx="1490">
                  <c:v>13.3977</c:v>
                </c:pt>
                <c:pt idx="1491">
                  <c:v>13.394500000000001</c:v>
                </c:pt>
                <c:pt idx="1492">
                  <c:v>13.3917</c:v>
                </c:pt>
                <c:pt idx="1493">
                  <c:v>13.418799999999999</c:v>
                </c:pt>
                <c:pt idx="1494">
                  <c:v>13.376899999999999</c:v>
                </c:pt>
                <c:pt idx="1495">
                  <c:v>13.3802</c:v>
                </c:pt>
                <c:pt idx="1496">
                  <c:v>13.3895</c:v>
                </c:pt>
                <c:pt idx="1497">
                  <c:v>13.3759</c:v>
                </c:pt>
                <c:pt idx="1498">
                  <c:v>13.389200000000001</c:v>
                </c:pt>
                <c:pt idx="1499">
                  <c:v>13.4316</c:v>
                </c:pt>
                <c:pt idx="1500">
                  <c:v>13.3803</c:v>
                </c:pt>
                <c:pt idx="1501">
                  <c:v>13.4237</c:v>
                </c:pt>
                <c:pt idx="1502">
                  <c:v>13.397</c:v>
                </c:pt>
                <c:pt idx="1503">
                  <c:v>13.379200000000001</c:v>
                </c:pt>
                <c:pt idx="1504">
                  <c:v>13.3805</c:v>
                </c:pt>
                <c:pt idx="1505">
                  <c:v>13.3933</c:v>
                </c:pt>
                <c:pt idx="1506">
                  <c:v>13.401999999999999</c:v>
                </c:pt>
                <c:pt idx="1507">
                  <c:v>13.4489</c:v>
                </c:pt>
                <c:pt idx="1508">
                  <c:v>13.457100000000001</c:v>
                </c:pt>
                <c:pt idx="1509">
                  <c:v>13.540900000000001</c:v>
                </c:pt>
                <c:pt idx="1510">
                  <c:v>13.4892</c:v>
                </c:pt>
                <c:pt idx="1511">
                  <c:v>13.4945</c:v>
                </c:pt>
                <c:pt idx="1512">
                  <c:v>13.489000000000001</c:v>
                </c:pt>
                <c:pt idx="1513">
                  <c:v>13.48</c:v>
                </c:pt>
                <c:pt idx="1514">
                  <c:v>13.4498</c:v>
                </c:pt>
                <c:pt idx="1515">
                  <c:v>13.382899999999999</c:v>
                </c:pt>
                <c:pt idx="1516">
                  <c:v>13.2966</c:v>
                </c:pt>
                <c:pt idx="1517">
                  <c:v>13.3216</c:v>
                </c:pt>
                <c:pt idx="1518">
                  <c:v>13.310499999999999</c:v>
                </c:pt>
                <c:pt idx="1519">
                  <c:v>13.233499999999999</c:v>
                </c:pt>
                <c:pt idx="1520">
                  <c:v>13.1882</c:v>
                </c:pt>
                <c:pt idx="1521">
                  <c:v>13.2141</c:v>
                </c:pt>
                <c:pt idx="1522">
                  <c:v>13.294700000000001</c:v>
                </c:pt>
                <c:pt idx="1523">
                  <c:v>13.3147</c:v>
                </c:pt>
                <c:pt idx="1524">
                  <c:v>13.2956</c:v>
                </c:pt>
                <c:pt idx="1525">
                  <c:v>13.3253</c:v>
                </c:pt>
                <c:pt idx="1526">
                  <c:v>13.391</c:v>
                </c:pt>
                <c:pt idx="1527">
                  <c:v>13.377599999999999</c:v>
                </c:pt>
                <c:pt idx="1528">
                  <c:v>13.331200000000001</c:v>
                </c:pt>
                <c:pt idx="1529">
                  <c:v>13.2445</c:v>
                </c:pt>
                <c:pt idx="1530">
                  <c:v>13.230499999999999</c:v>
                </c:pt>
                <c:pt idx="1531">
                  <c:v>13.2148</c:v>
                </c:pt>
                <c:pt idx="1532">
                  <c:v>13.256399999999999</c:v>
                </c:pt>
                <c:pt idx="1533">
                  <c:v>13.302899999999999</c:v>
                </c:pt>
                <c:pt idx="1534">
                  <c:v>13.318</c:v>
                </c:pt>
                <c:pt idx="1535">
                  <c:v>13.312900000000001</c:v>
                </c:pt>
                <c:pt idx="1536">
                  <c:v>13.337999999999999</c:v>
                </c:pt>
                <c:pt idx="1537">
                  <c:v>13.4503</c:v>
                </c:pt>
                <c:pt idx="1538">
                  <c:v>13.4031</c:v>
                </c:pt>
                <c:pt idx="1539">
                  <c:v>13.506399999999999</c:v>
                </c:pt>
                <c:pt idx="1540">
                  <c:v>13.5032</c:v>
                </c:pt>
                <c:pt idx="1541">
                  <c:v>13.459199999999999</c:v>
                </c:pt>
                <c:pt idx="1542">
                  <c:v>13.399100000000001</c:v>
                </c:pt>
                <c:pt idx="1543">
                  <c:v>13.4047</c:v>
                </c:pt>
                <c:pt idx="1544">
                  <c:v>13.3719</c:v>
                </c:pt>
                <c:pt idx="1545">
                  <c:v>13.418900000000001</c:v>
                </c:pt>
                <c:pt idx="1546">
                  <c:v>13.4841</c:v>
                </c:pt>
                <c:pt idx="1547">
                  <c:v>13.4739</c:v>
                </c:pt>
                <c:pt idx="1548">
                  <c:v>13.5044</c:v>
                </c:pt>
                <c:pt idx="1549">
                  <c:v>13.489699999999999</c:v>
                </c:pt>
                <c:pt idx="1550">
                  <c:v>13.5273</c:v>
                </c:pt>
                <c:pt idx="1551">
                  <c:v>13.536899999999999</c:v>
                </c:pt>
                <c:pt idx="1552">
                  <c:v>13.545400000000001</c:v>
                </c:pt>
                <c:pt idx="1553">
                  <c:v>13.572900000000001</c:v>
                </c:pt>
                <c:pt idx="1554">
                  <c:v>13.643800000000001</c:v>
                </c:pt>
                <c:pt idx="1555">
                  <c:v>13.6722</c:v>
                </c:pt>
                <c:pt idx="1556">
                  <c:v>13.6113</c:v>
                </c:pt>
                <c:pt idx="1557">
                  <c:v>13.558999999999999</c:v>
                </c:pt>
                <c:pt idx="1558">
                  <c:v>13.600099999999999</c:v>
                </c:pt>
                <c:pt idx="1559">
                  <c:v>13.573499999999999</c:v>
                </c:pt>
                <c:pt idx="1560">
                  <c:v>13.4976</c:v>
                </c:pt>
                <c:pt idx="1561">
                  <c:v>13.4976</c:v>
                </c:pt>
                <c:pt idx="1562">
                  <c:v>13.4976</c:v>
                </c:pt>
                <c:pt idx="1563">
                  <c:v>13.5495</c:v>
                </c:pt>
                <c:pt idx="1564">
                  <c:v>13.528499999999999</c:v>
                </c:pt>
                <c:pt idx="1565">
                  <c:v>13.5649</c:v>
                </c:pt>
                <c:pt idx="1566">
                  <c:v>13.5649</c:v>
                </c:pt>
                <c:pt idx="1567">
                  <c:v>13.5573</c:v>
                </c:pt>
                <c:pt idx="1568">
                  <c:v>13.5669</c:v>
                </c:pt>
                <c:pt idx="1569">
                  <c:v>13.5738</c:v>
                </c:pt>
                <c:pt idx="1570">
                  <c:v>13.5847</c:v>
                </c:pt>
                <c:pt idx="1571">
                  <c:v>13.5707</c:v>
                </c:pt>
                <c:pt idx="1572">
                  <c:v>13.5487</c:v>
                </c:pt>
                <c:pt idx="1573">
                  <c:v>13.543100000000001</c:v>
                </c:pt>
                <c:pt idx="1574">
                  <c:v>13.5444</c:v>
                </c:pt>
                <c:pt idx="1575">
                  <c:v>13.5169</c:v>
                </c:pt>
                <c:pt idx="1576">
                  <c:v>13.5366</c:v>
                </c:pt>
                <c:pt idx="1577">
                  <c:v>13.5169</c:v>
                </c:pt>
                <c:pt idx="1578">
                  <c:v>13.506500000000001</c:v>
                </c:pt>
                <c:pt idx="1579">
                  <c:v>13.434200000000001</c:v>
                </c:pt>
                <c:pt idx="1580">
                  <c:v>13.3759</c:v>
                </c:pt>
                <c:pt idx="1581">
                  <c:v>13.308999999999999</c:v>
                </c:pt>
                <c:pt idx="1582">
                  <c:v>13.33</c:v>
                </c:pt>
                <c:pt idx="1583">
                  <c:v>13.370200000000001</c:v>
                </c:pt>
                <c:pt idx="1584">
                  <c:v>13.263999999999999</c:v>
                </c:pt>
                <c:pt idx="1585">
                  <c:v>13.2818</c:v>
                </c:pt>
                <c:pt idx="1586">
                  <c:v>13.2227</c:v>
                </c:pt>
                <c:pt idx="1587">
                  <c:v>13.1724</c:v>
                </c:pt>
                <c:pt idx="1588">
                  <c:v>13.239699999999999</c:v>
                </c:pt>
                <c:pt idx="1589">
                  <c:v>13.227399999999999</c:v>
                </c:pt>
                <c:pt idx="1590">
                  <c:v>13.2563</c:v>
                </c:pt>
                <c:pt idx="1591">
                  <c:v>13.2355</c:v>
                </c:pt>
                <c:pt idx="1592">
                  <c:v>13.1778</c:v>
                </c:pt>
                <c:pt idx="1593">
                  <c:v>13.111499999999999</c:v>
                </c:pt>
                <c:pt idx="1594">
                  <c:v>12.9993</c:v>
                </c:pt>
                <c:pt idx="1595">
                  <c:v>12.964700000000001</c:v>
                </c:pt>
                <c:pt idx="1596">
                  <c:v>12.943899999999999</c:v>
                </c:pt>
                <c:pt idx="1597">
                  <c:v>12.9748</c:v>
                </c:pt>
                <c:pt idx="1598">
                  <c:v>12.956099999999999</c:v>
                </c:pt>
                <c:pt idx="1599">
                  <c:v>12.9519</c:v>
                </c:pt>
                <c:pt idx="1600">
                  <c:v>12.854699999999999</c:v>
                </c:pt>
                <c:pt idx="1601">
                  <c:v>12.8735</c:v>
                </c:pt>
                <c:pt idx="1602">
                  <c:v>12.8459</c:v>
                </c:pt>
                <c:pt idx="1603">
                  <c:v>12.9072</c:v>
                </c:pt>
                <c:pt idx="1604">
                  <c:v>12.925800000000001</c:v>
                </c:pt>
                <c:pt idx="1605">
                  <c:v>12.927300000000001</c:v>
                </c:pt>
                <c:pt idx="1606">
                  <c:v>12.905099999999999</c:v>
                </c:pt>
                <c:pt idx="1607">
                  <c:v>12.7875</c:v>
                </c:pt>
                <c:pt idx="1608">
                  <c:v>12.822100000000001</c:v>
                </c:pt>
                <c:pt idx="1609">
                  <c:v>12.941599999999999</c:v>
                </c:pt>
                <c:pt idx="1610">
                  <c:v>12.8848</c:v>
                </c:pt>
                <c:pt idx="1611">
                  <c:v>12.894299999999999</c:v>
                </c:pt>
                <c:pt idx="1612">
                  <c:v>12.839700000000001</c:v>
                </c:pt>
                <c:pt idx="1613">
                  <c:v>12.8972</c:v>
                </c:pt>
                <c:pt idx="1614">
                  <c:v>12.922499999999999</c:v>
                </c:pt>
                <c:pt idx="1615">
                  <c:v>12.926299999999999</c:v>
                </c:pt>
                <c:pt idx="1616">
                  <c:v>12.9175</c:v>
                </c:pt>
                <c:pt idx="1617">
                  <c:v>12.899900000000001</c:v>
                </c:pt>
                <c:pt idx="1618">
                  <c:v>12.8819</c:v>
                </c:pt>
                <c:pt idx="1619">
                  <c:v>12.802300000000001</c:v>
                </c:pt>
                <c:pt idx="1620">
                  <c:v>12.7608</c:v>
                </c:pt>
                <c:pt idx="1621">
                  <c:v>12.7399</c:v>
                </c:pt>
                <c:pt idx="1622">
                  <c:v>12.742000000000001</c:v>
                </c:pt>
                <c:pt idx="1623">
                  <c:v>13.034599999999999</c:v>
                </c:pt>
                <c:pt idx="1624">
                  <c:v>12.969799999999999</c:v>
                </c:pt>
                <c:pt idx="1625">
                  <c:v>12.960699999999999</c:v>
                </c:pt>
                <c:pt idx="1626">
                  <c:v>12.92</c:v>
                </c:pt>
                <c:pt idx="1627">
                  <c:v>12.935499999999999</c:v>
                </c:pt>
                <c:pt idx="1628">
                  <c:v>12.8987</c:v>
                </c:pt>
                <c:pt idx="1629">
                  <c:v>12.8447</c:v>
                </c:pt>
                <c:pt idx="1630">
                  <c:v>12.9099</c:v>
                </c:pt>
                <c:pt idx="1631">
                  <c:v>12.872</c:v>
                </c:pt>
                <c:pt idx="1632">
                  <c:v>12.872</c:v>
                </c:pt>
                <c:pt idx="1633">
                  <c:v>12.872</c:v>
                </c:pt>
                <c:pt idx="1634">
                  <c:v>12.8314</c:v>
                </c:pt>
                <c:pt idx="1635">
                  <c:v>12.8406</c:v>
                </c:pt>
                <c:pt idx="1636">
                  <c:v>12.751099999999999</c:v>
                </c:pt>
                <c:pt idx="1637">
                  <c:v>12.7844</c:v>
                </c:pt>
                <c:pt idx="1638">
                  <c:v>12.7659</c:v>
                </c:pt>
                <c:pt idx="1639">
                  <c:v>12.8202</c:v>
                </c:pt>
                <c:pt idx="1640">
                  <c:v>12.7546</c:v>
                </c:pt>
                <c:pt idx="1641">
                  <c:v>12.6927</c:v>
                </c:pt>
                <c:pt idx="1642">
                  <c:v>12.717599999999999</c:v>
                </c:pt>
                <c:pt idx="1643">
                  <c:v>12.6228</c:v>
                </c:pt>
                <c:pt idx="1644">
                  <c:v>12.6165</c:v>
                </c:pt>
                <c:pt idx="1645">
                  <c:v>12.542299999999999</c:v>
                </c:pt>
                <c:pt idx="1646">
                  <c:v>12.5877</c:v>
                </c:pt>
                <c:pt idx="1647">
                  <c:v>12.613300000000001</c:v>
                </c:pt>
                <c:pt idx="1648">
                  <c:v>12.581899999999999</c:v>
                </c:pt>
                <c:pt idx="1649">
                  <c:v>12.597799999999999</c:v>
                </c:pt>
                <c:pt idx="1650">
                  <c:v>12.540900000000001</c:v>
                </c:pt>
                <c:pt idx="1651">
                  <c:v>12.6409</c:v>
                </c:pt>
                <c:pt idx="1652">
                  <c:v>12.6043</c:v>
                </c:pt>
                <c:pt idx="1653">
                  <c:v>12.6043</c:v>
                </c:pt>
                <c:pt idx="1654">
                  <c:v>12.546799999999999</c:v>
                </c:pt>
                <c:pt idx="1655">
                  <c:v>12.6046</c:v>
                </c:pt>
                <c:pt idx="1656">
                  <c:v>12.632999999999999</c:v>
                </c:pt>
                <c:pt idx="1657">
                  <c:v>12.5586</c:v>
                </c:pt>
                <c:pt idx="1658">
                  <c:v>12.5337</c:v>
                </c:pt>
                <c:pt idx="1659">
                  <c:v>12.418900000000001</c:v>
                </c:pt>
                <c:pt idx="1660">
                  <c:v>12.405900000000001</c:v>
                </c:pt>
                <c:pt idx="1661">
                  <c:v>12.459</c:v>
                </c:pt>
                <c:pt idx="1662">
                  <c:v>12.4185</c:v>
                </c:pt>
                <c:pt idx="1663">
                  <c:v>12.412599999999999</c:v>
                </c:pt>
                <c:pt idx="1664">
                  <c:v>12.450900000000001</c:v>
                </c:pt>
                <c:pt idx="1665">
                  <c:v>12.440899999999999</c:v>
                </c:pt>
                <c:pt idx="1666">
                  <c:v>12.4046</c:v>
                </c:pt>
                <c:pt idx="1667">
                  <c:v>12.463200000000001</c:v>
                </c:pt>
                <c:pt idx="1668">
                  <c:v>12.463200000000001</c:v>
                </c:pt>
                <c:pt idx="1669">
                  <c:v>12.4604</c:v>
                </c:pt>
                <c:pt idx="1670">
                  <c:v>12.4552</c:v>
                </c:pt>
                <c:pt idx="1671">
                  <c:v>12.452500000000001</c:v>
                </c:pt>
                <c:pt idx="1672">
                  <c:v>12.446300000000001</c:v>
                </c:pt>
                <c:pt idx="1673">
                  <c:v>12.4726</c:v>
                </c:pt>
                <c:pt idx="1674">
                  <c:v>12.4908</c:v>
                </c:pt>
                <c:pt idx="1675">
                  <c:v>12.501200000000001</c:v>
                </c:pt>
                <c:pt idx="1676">
                  <c:v>12.5404</c:v>
                </c:pt>
                <c:pt idx="1677">
                  <c:v>12.6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1D3-4802-AB15-2924AC1BF3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6246520"/>
        <c:axId val="956245208"/>
      </c:lineChart>
      <c:lineChart>
        <c:grouping val="standard"/>
        <c:varyColors val="0"/>
        <c:ser>
          <c:idx val="3"/>
          <c:order val="3"/>
          <c:tx>
            <c:strRef>
              <c:f>'1.6 '!$E$7</c:f>
              <c:strCache>
                <c:ptCount val="1"/>
                <c:pt idx="0">
                  <c:v>NOK/SEK (h.a.)</c:v>
                </c:pt>
              </c:strCache>
            </c:strRef>
          </c:tx>
          <c:spPr>
            <a:ln w="2222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.6 '!$A$8:$A$2412</c:f>
              <c:numCache>
                <c:formatCode>m/d/yyyy</c:formatCode>
                <c:ptCount val="240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4</c:v>
                </c:pt>
                <c:pt idx="968">
                  <c:v>45187</c:v>
                </c:pt>
                <c:pt idx="969">
                  <c:v>45188</c:v>
                </c:pt>
                <c:pt idx="970">
                  <c:v>45189</c:v>
                </c:pt>
                <c:pt idx="971">
                  <c:v>45190</c:v>
                </c:pt>
                <c:pt idx="972">
                  <c:v>45191</c:v>
                </c:pt>
                <c:pt idx="973">
                  <c:v>45194</c:v>
                </c:pt>
                <c:pt idx="974">
                  <c:v>45195</c:v>
                </c:pt>
                <c:pt idx="975">
                  <c:v>45196</c:v>
                </c:pt>
                <c:pt idx="976">
                  <c:v>45197</c:v>
                </c:pt>
                <c:pt idx="977">
                  <c:v>45198</c:v>
                </c:pt>
                <c:pt idx="978">
                  <c:v>45201</c:v>
                </c:pt>
                <c:pt idx="979">
                  <c:v>45202</c:v>
                </c:pt>
                <c:pt idx="980">
                  <c:v>45203</c:v>
                </c:pt>
                <c:pt idx="981">
                  <c:v>45204</c:v>
                </c:pt>
                <c:pt idx="982">
                  <c:v>45205</c:v>
                </c:pt>
                <c:pt idx="983">
                  <c:v>45208</c:v>
                </c:pt>
                <c:pt idx="984">
                  <c:v>45209</c:v>
                </c:pt>
                <c:pt idx="985">
                  <c:v>45210</c:v>
                </c:pt>
                <c:pt idx="986">
                  <c:v>45211</c:v>
                </c:pt>
                <c:pt idx="987">
                  <c:v>45212</c:v>
                </c:pt>
                <c:pt idx="988">
                  <c:v>45215</c:v>
                </c:pt>
                <c:pt idx="989">
                  <c:v>45216</c:v>
                </c:pt>
                <c:pt idx="990">
                  <c:v>45217</c:v>
                </c:pt>
                <c:pt idx="991">
                  <c:v>45218</c:v>
                </c:pt>
                <c:pt idx="992">
                  <c:v>45219</c:v>
                </c:pt>
                <c:pt idx="993">
                  <c:v>45222</c:v>
                </c:pt>
                <c:pt idx="994">
                  <c:v>45223</c:v>
                </c:pt>
                <c:pt idx="995">
                  <c:v>45224</c:v>
                </c:pt>
                <c:pt idx="996">
                  <c:v>45225</c:v>
                </c:pt>
                <c:pt idx="997">
                  <c:v>45226</c:v>
                </c:pt>
                <c:pt idx="998">
                  <c:v>45229</c:v>
                </c:pt>
                <c:pt idx="999">
                  <c:v>45230</c:v>
                </c:pt>
                <c:pt idx="1000">
                  <c:v>45231</c:v>
                </c:pt>
                <c:pt idx="1001">
                  <c:v>45232</c:v>
                </c:pt>
                <c:pt idx="1002">
                  <c:v>45233</c:v>
                </c:pt>
                <c:pt idx="1003">
                  <c:v>45236</c:v>
                </c:pt>
                <c:pt idx="1004">
                  <c:v>45237</c:v>
                </c:pt>
                <c:pt idx="1005">
                  <c:v>45238</c:v>
                </c:pt>
                <c:pt idx="1006">
                  <c:v>45239</c:v>
                </c:pt>
                <c:pt idx="1007">
                  <c:v>45240</c:v>
                </c:pt>
                <c:pt idx="1008">
                  <c:v>45243</c:v>
                </c:pt>
                <c:pt idx="1009">
                  <c:v>45244</c:v>
                </c:pt>
                <c:pt idx="1010">
                  <c:v>45245</c:v>
                </c:pt>
                <c:pt idx="1011">
                  <c:v>45246</c:v>
                </c:pt>
                <c:pt idx="1012">
                  <c:v>45247</c:v>
                </c:pt>
                <c:pt idx="1013">
                  <c:v>45250</c:v>
                </c:pt>
                <c:pt idx="1014">
                  <c:v>45251</c:v>
                </c:pt>
                <c:pt idx="1015">
                  <c:v>45252</c:v>
                </c:pt>
                <c:pt idx="1016">
                  <c:v>45253</c:v>
                </c:pt>
                <c:pt idx="1017">
                  <c:v>45254</c:v>
                </c:pt>
                <c:pt idx="1018">
                  <c:v>45257</c:v>
                </c:pt>
                <c:pt idx="1019">
                  <c:v>45258</c:v>
                </c:pt>
                <c:pt idx="1020">
                  <c:v>45259</c:v>
                </c:pt>
                <c:pt idx="1021">
                  <c:v>45260</c:v>
                </c:pt>
                <c:pt idx="1022">
                  <c:v>45261</c:v>
                </c:pt>
                <c:pt idx="1023">
                  <c:v>45264</c:v>
                </c:pt>
                <c:pt idx="1024">
                  <c:v>45265</c:v>
                </c:pt>
                <c:pt idx="1025">
                  <c:v>45266</c:v>
                </c:pt>
                <c:pt idx="1026">
                  <c:v>45267</c:v>
                </c:pt>
                <c:pt idx="1027">
                  <c:v>45268</c:v>
                </c:pt>
                <c:pt idx="1028">
                  <c:v>45271</c:v>
                </c:pt>
                <c:pt idx="1029">
                  <c:v>45272</c:v>
                </c:pt>
                <c:pt idx="1030">
                  <c:v>45273</c:v>
                </c:pt>
                <c:pt idx="1031">
                  <c:v>45274</c:v>
                </c:pt>
                <c:pt idx="1032">
                  <c:v>45275</c:v>
                </c:pt>
                <c:pt idx="1033">
                  <c:v>45278</c:v>
                </c:pt>
                <c:pt idx="1034">
                  <c:v>45279</c:v>
                </c:pt>
                <c:pt idx="1035">
                  <c:v>45280</c:v>
                </c:pt>
                <c:pt idx="1036">
                  <c:v>45281</c:v>
                </c:pt>
                <c:pt idx="1037">
                  <c:v>45282</c:v>
                </c:pt>
                <c:pt idx="1038">
                  <c:v>45285</c:v>
                </c:pt>
                <c:pt idx="1039">
                  <c:v>45286</c:v>
                </c:pt>
                <c:pt idx="1040">
                  <c:v>45287</c:v>
                </c:pt>
                <c:pt idx="1041">
                  <c:v>45288</c:v>
                </c:pt>
                <c:pt idx="1042">
                  <c:v>45289</c:v>
                </c:pt>
                <c:pt idx="1043">
                  <c:v>45292</c:v>
                </c:pt>
                <c:pt idx="1044">
                  <c:v>45293</c:v>
                </c:pt>
                <c:pt idx="1045">
                  <c:v>45294</c:v>
                </c:pt>
                <c:pt idx="1046">
                  <c:v>45295</c:v>
                </c:pt>
                <c:pt idx="1047">
                  <c:v>45296</c:v>
                </c:pt>
                <c:pt idx="1048">
                  <c:v>45299</c:v>
                </c:pt>
                <c:pt idx="1049">
                  <c:v>45300</c:v>
                </c:pt>
                <c:pt idx="1050">
                  <c:v>45301</c:v>
                </c:pt>
                <c:pt idx="1051">
                  <c:v>45302</c:v>
                </c:pt>
                <c:pt idx="1052">
                  <c:v>45303</c:v>
                </c:pt>
                <c:pt idx="1053">
                  <c:v>45306</c:v>
                </c:pt>
                <c:pt idx="1054">
                  <c:v>45307</c:v>
                </c:pt>
                <c:pt idx="1055">
                  <c:v>45308</c:v>
                </c:pt>
                <c:pt idx="1056">
                  <c:v>45309</c:v>
                </c:pt>
                <c:pt idx="1057">
                  <c:v>45310</c:v>
                </c:pt>
                <c:pt idx="1058">
                  <c:v>45313</c:v>
                </c:pt>
                <c:pt idx="1059">
                  <c:v>45314</c:v>
                </c:pt>
                <c:pt idx="1060">
                  <c:v>45315</c:v>
                </c:pt>
                <c:pt idx="1061">
                  <c:v>45316</c:v>
                </c:pt>
                <c:pt idx="1062">
                  <c:v>45317</c:v>
                </c:pt>
                <c:pt idx="1063">
                  <c:v>45320</c:v>
                </c:pt>
                <c:pt idx="1064">
                  <c:v>45321</c:v>
                </c:pt>
                <c:pt idx="1065">
                  <c:v>45322</c:v>
                </c:pt>
                <c:pt idx="1066">
                  <c:v>45323</c:v>
                </c:pt>
                <c:pt idx="1067">
                  <c:v>45324</c:v>
                </c:pt>
                <c:pt idx="1068">
                  <c:v>45327</c:v>
                </c:pt>
                <c:pt idx="1069">
                  <c:v>45328</c:v>
                </c:pt>
                <c:pt idx="1070">
                  <c:v>45329</c:v>
                </c:pt>
                <c:pt idx="1071">
                  <c:v>45330</c:v>
                </c:pt>
                <c:pt idx="1072">
                  <c:v>45331</c:v>
                </c:pt>
                <c:pt idx="1073">
                  <c:v>45334</c:v>
                </c:pt>
                <c:pt idx="1074">
                  <c:v>45335</c:v>
                </c:pt>
                <c:pt idx="1075">
                  <c:v>45336</c:v>
                </c:pt>
                <c:pt idx="1076">
                  <c:v>45337</c:v>
                </c:pt>
                <c:pt idx="1077">
                  <c:v>45338</c:v>
                </c:pt>
                <c:pt idx="1078">
                  <c:v>45341</c:v>
                </c:pt>
                <c:pt idx="1079">
                  <c:v>45342</c:v>
                </c:pt>
                <c:pt idx="1080">
                  <c:v>45343</c:v>
                </c:pt>
                <c:pt idx="1081">
                  <c:v>45344</c:v>
                </c:pt>
                <c:pt idx="1082">
                  <c:v>45345</c:v>
                </c:pt>
                <c:pt idx="1083">
                  <c:v>45348</c:v>
                </c:pt>
                <c:pt idx="1084">
                  <c:v>45349</c:v>
                </c:pt>
                <c:pt idx="1085">
                  <c:v>45350</c:v>
                </c:pt>
                <c:pt idx="1086">
                  <c:v>45351</c:v>
                </c:pt>
                <c:pt idx="1087">
                  <c:v>45352</c:v>
                </c:pt>
                <c:pt idx="1088">
                  <c:v>45355</c:v>
                </c:pt>
                <c:pt idx="1089">
                  <c:v>45356</c:v>
                </c:pt>
                <c:pt idx="1090">
                  <c:v>45357</c:v>
                </c:pt>
                <c:pt idx="1091">
                  <c:v>45358</c:v>
                </c:pt>
                <c:pt idx="1092">
                  <c:v>45359</c:v>
                </c:pt>
                <c:pt idx="1093">
                  <c:v>45362</c:v>
                </c:pt>
                <c:pt idx="1094">
                  <c:v>45363</c:v>
                </c:pt>
                <c:pt idx="1095">
                  <c:v>45364</c:v>
                </c:pt>
                <c:pt idx="1096">
                  <c:v>45365</c:v>
                </c:pt>
                <c:pt idx="1097">
                  <c:v>45366</c:v>
                </c:pt>
                <c:pt idx="1098">
                  <c:v>45369</c:v>
                </c:pt>
                <c:pt idx="1099">
                  <c:v>45370</c:v>
                </c:pt>
                <c:pt idx="1100">
                  <c:v>45371</c:v>
                </c:pt>
                <c:pt idx="1101">
                  <c:v>45372</c:v>
                </c:pt>
                <c:pt idx="1102">
                  <c:v>45373</c:v>
                </c:pt>
                <c:pt idx="1103">
                  <c:v>45376</c:v>
                </c:pt>
                <c:pt idx="1104">
                  <c:v>45377</c:v>
                </c:pt>
                <c:pt idx="1105">
                  <c:v>45378</c:v>
                </c:pt>
                <c:pt idx="1106">
                  <c:v>45379</c:v>
                </c:pt>
                <c:pt idx="1107">
                  <c:v>45380</c:v>
                </c:pt>
                <c:pt idx="1108">
                  <c:v>45383</c:v>
                </c:pt>
                <c:pt idx="1109">
                  <c:v>45384</c:v>
                </c:pt>
                <c:pt idx="1110">
                  <c:v>45385</c:v>
                </c:pt>
                <c:pt idx="1111">
                  <c:v>45386</c:v>
                </c:pt>
                <c:pt idx="1112">
                  <c:v>45387</c:v>
                </c:pt>
                <c:pt idx="1113">
                  <c:v>45390</c:v>
                </c:pt>
                <c:pt idx="1114">
                  <c:v>45391</c:v>
                </c:pt>
                <c:pt idx="1115">
                  <c:v>45392</c:v>
                </c:pt>
                <c:pt idx="1116">
                  <c:v>45393</c:v>
                </c:pt>
                <c:pt idx="1117">
                  <c:v>45394</c:v>
                </c:pt>
                <c:pt idx="1118">
                  <c:v>45397</c:v>
                </c:pt>
                <c:pt idx="1119">
                  <c:v>45398</c:v>
                </c:pt>
                <c:pt idx="1120">
                  <c:v>45399</c:v>
                </c:pt>
                <c:pt idx="1121">
                  <c:v>45400</c:v>
                </c:pt>
                <c:pt idx="1122">
                  <c:v>45401</c:v>
                </c:pt>
                <c:pt idx="1123">
                  <c:v>45404</c:v>
                </c:pt>
                <c:pt idx="1124">
                  <c:v>45405</c:v>
                </c:pt>
                <c:pt idx="1125">
                  <c:v>45406</c:v>
                </c:pt>
                <c:pt idx="1126">
                  <c:v>45407</c:v>
                </c:pt>
                <c:pt idx="1127">
                  <c:v>45408</c:v>
                </c:pt>
                <c:pt idx="1128">
                  <c:v>45411</c:v>
                </c:pt>
                <c:pt idx="1129">
                  <c:v>45412</c:v>
                </c:pt>
                <c:pt idx="1130">
                  <c:v>45413</c:v>
                </c:pt>
                <c:pt idx="1131">
                  <c:v>45414</c:v>
                </c:pt>
                <c:pt idx="1132">
                  <c:v>45415</c:v>
                </c:pt>
                <c:pt idx="1133">
                  <c:v>45418</c:v>
                </c:pt>
                <c:pt idx="1134">
                  <c:v>45419</c:v>
                </c:pt>
                <c:pt idx="1135">
                  <c:v>45420</c:v>
                </c:pt>
                <c:pt idx="1136">
                  <c:v>45421</c:v>
                </c:pt>
                <c:pt idx="1137">
                  <c:v>45422</c:v>
                </c:pt>
                <c:pt idx="1138">
                  <c:v>45425</c:v>
                </c:pt>
                <c:pt idx="1139">
                  <c:v>45426</c:v>
                </c:pt>
                <c:pt idx="1140">
                  <c:v>45427</c:v>
                </c:pt>
                <c:pt idx="1141">
                  <c:v>45428</c:v>
                </c:pt>
                <c:pt idx="1142">
                  <c:v>45429</c:v>
                </c:pt>
                <c:pt idx="1143">
                  <c:v>45432</c:v>
                </c:pt>
                <c:pt idx="1144">
                  <c:v>45433</c:v>
                </c:pt>
                <c:pt idx="1145">
                  <c:v>45434</c:v>
                </c:pt>
                <c:pt idx="1146">
                  <c:v>45435</c:v>
                </c:pt>
                <c:pt idx="1147">
                  <c:v>45436</c:v>
                </c:pt>
                <c:pt idx="1148">
                  <c:v>45439</c:v>
                </c:pt>
                <c:pt idx="1149">
                  <c:v>45440</c:v>
                </c:pt>
                <c:pt idx="1150">
                  <c:v>45441</c:v>
                </c:pt>
                <c:pt idx="1151">
                  <c:v>45442</c:v>
                </c:pt>
                <c:pt idx="1152">
                  <c:v>45443</c:v>
                </c:pt>
                <c:pt idx="1153">
                  <c:v>45446</c:v>
                </c:pt>
                <c:pt idx="1154">
                  <c:v>45447</c:v>
                </c:pt>
                <c:pt idx="1155">
                  <c:v>45448</c:v>
                </c:pt>
                <c:pt idx="1156">
                  <c:v>45449</c:v>
                </c:pt>
                <c:pt idx="1157">
                  <c:v>45450</c:v>
                </c:pt>
                <c:pt idx="1158">
                  <c:v>45453</c:v>
                </c:pt>
                <c:pt idx="1159">
                  <c:v>45454</c:v>
                </c:pt>
                <c:pt idx="1160">
                  <c:v>45455</c:v>
                </c:pt>
                <c:pt idx="1161">
                  <c:v>45456</c:v>
                </c:pt>
                <c:pt idx="1162">
                  <c:v>45457</c:v>
                </c:pt>
                <c:pt idx="1163">
                  <c:v>45460</c:v>
                </c:pt>
                <c:pt idx="1164">
                  <c:v>45461</c:v>
                </c:pt>
                <c:pt idx="1165">
                  <c:v>45462</c:v>
                </c:pt>
                <c:pt idx="1166">
                  <c:v>45463</c:v>
                </c:pt>
                <c:pt idx="1167">
                  <c:v>45464</c:v>
                </c:pt>
                <c:pt idx="1168">
                  <c:v>45467</c:v>
                </c:pt>
                <c:pt idx="1169">
                  <c:v>45468</c:v>
                </c:pt>
                <c:pt idx="1170">
                  <c:v>45469</c:v>
                </c:pt>
                <c:pt idx="1171">
                  <c:v>45470</c:v>
                </c:pt>
                <c:pt idx="1172">
                  <c:v>45471</c:v>
                </c:pt>
                <c:pt idx="1173">
                  <c:v>45474</c:v>
                </c:pt>
                <c:pt idx="1174">
                  <c:v>45475</c:v>
                </c:pt>
                <c:pt idx="1175">
                  <c:v>45476</c:v>
                </c:pt>
                <c:pt idx="1176">
                  <c:v>45477</c:v>
                </c:pt>
                <c:pt idx="1177">
                  <c:v>45478</c:v>
                </c:pt>
                <c:pt idx="1178">
                  <c:v>45481</c:v>
                </c:pt>
                <c:pt idx="1179">
                  <c:v>45482</c:v>
                </c:pt>
                <c:pt idx="1180">
                  <c:v>45483</c:v>
                </c:pt>
                <c:pt idx="1181">
                  <c:v>45484</c:v>
                </c:pt>
                <c:pt idx="1182">
                  <c:v>45485</c:v>
                </c:pt>
                <c:pt idx="1183">
                  <c:v>45488</c:v>
                </c:pt>
                <c:pt idx="1184">
                  <c:v>45489</c:v>
                </c:pt>
                <c:pt idx="1185">
                  <c:v>45490</c:v>
                </c:pt>
                <c:pt idx="1186">
                  <c:v>45491</c:v>
                </c:pt>
                <c:pt idx="1187">
                  <c:v>45492</c:v>
                </c:pt>
                <c:pt idx="1188">
                  <c:v>45495</c:v>
                </c:pt>
                <c:pt idx="1189">
                  <c:v>45496</c:v>
                </c:pt>
                <c:pt idx="1190">
                  <c:v>45497</c:v>
                </c:pt>
                <c:pt idx="1191">
                  <c:v>45498</c:v>
                </c:pt>
                <c:pt idx="1192">
                  <c:v>45499</c:v>
                </c:pt>
                <c:pt idx="1193">
                  <c:v>45502</c:v>
                </c:pt>
                <c:pt idx="1194">
                  <c:v>45503</c:v>
                </c:pt>
                <c:pt idx="1195">
                  <c:v>45504</c:v>
                </c:pt>
                <c:pt idx="1196">
                  <c:v>45505</c:v>
                </c:pt>
                <c:pt idx="1197">
                  <c:v>45506</c:v>
                </c:pt>
                <c:pt idx="1198">
                  <c:v>45509</c:v>
                </c:pt>
                <c:pt idx="1199">
                  <c:v>45510</c:v>
                </c:pt>
                <c:pt idx="1200">
                  <c:v>45511</c:v>
                </c:pt>
                <c:pt idx="1201">
                  <c:v>45512</c:v>
                </c:pt>
                <c:pt idx="1202">
                  <c:v>45513</c:v>
                </c:pt>
                <c:pt idx="1203">
                  <c:v>45516</c:v>
                </c:pt>
                <c:pt idx="1204">
                  <c:v>45517</c:v>
                </c:pt>
                <c:pt idx="1205">
                  <c:v>45518</c:v>
                </c:pt>
                <c:pt idx="1206">
                  <c:v>45519</c:v>
                </c:pt>
                <c:pt idx="1207">
                  <c:v>45520</c:v>
                </c:pt>
                <c:pt idx="1208">
                  <c:v>45523</c:v>
                </c:pt>
                <c:pt idx="1209">
                  <c:v>45524</c:v>
                </c:pt>
                <c:pt idx="1210">
                  <c:v>45525</c:v>
                </c:pt>
                <c:pt idx="1211">
                  <c:v>45526</c:v>
                </c:pt>
                <c:pt idx="1212">
                  <c:v>45527</c:v>
                </c:pt>
                <c:pt idx="1213">
                  <c:v>45530</c:v>
                </c:pt>
                <c:pt idx="1214">
                  <c:v>45531</c:v>
                </c:pt>
                <c:pt idx="1215">
                  <c:v>45532</c:v>
                </c:pt>
                <c:pt idx="1216">
                  <c:v>45533</c:v>
                </c:pt>
                <c:pt idx="1217">
                  <c:v>45534</c:v>
                </c:pt>
                <c:pt idx="1218">
                  <c:v>45537</c:v>
                </c:pt>
                <c:pt idx="1219">
                  <c:v>45538</c:v>
                </c:pt>
                <c:pt idx="1220">
                  <c:v>45539</c:v>
                </c:pt>
                <c:pt idx="1221">
                  <c:v>45540</c:v>
                </c:pt>
                <c:pt idx="1222">
                  <c:v>45541</c:v>
                </c:pt>
                <c:pt idx="1223">
                  <c:v>45544</c:v>
                </c:pt>
                <c:pt idx="1224">
                  <c:v>45545</c:v>
                </c:pt>
                <c:pt idx="1225">
                  <c:v>45546</c:v>
                </c:pt>
                <c:pt idx="1226">
                  <c:v>45547</c:v>
                </c:pt>
                <c:pt idx="1227">
                  <c:v>45548</c:v>
                </c:pt>
                <c:pt idx="1228">
                  <c:v>45551</c:v>
                </c:pt>
                <c:pt idx="1229">
                  <c:v>45552</c:v>
                </c:pt>
                <c:pt idx="1230">
                  <c:v>45553</c:v>
                </c:pt>
                <c:pt idx="1231">
                  <c:v>45554</c:v>
                </c:pt>
                <c:pt idx="1232">
                  <c:v>45555</c:v>
                </c:pt>
                <c:pt idx="1233">
                  <c:v>45558</c:v>
                </c:pt>
                <c:pt idx="1234">
                  <c:v>45559</c:v>
                </c:pt>
                <c:pt idx="1235">
                  <c:v>45560</c:v>
                </c:pt>
                <c:pt idx="1236">
                  <c:v>45561</c:v>
                </c:pt>
                <c:pt idx="1237">
                  <c:v>45562</c:v>
                </c:pt>
                <c:pt idx="1238">
                  <c:v>45565</c:v>
                </c:pt>
                <c:pt idx="1239">
                  <c:v>45566</c:v>
                </c:pt>
                <c:pt idx="1240">
                  <c:v>45567</c:v>
                </c:pt>
                <c:pt idx="1241">
                  <c:v>45568</c:v>
                </c:pt>
                <c:pt idx="1242">
                  <c:v>45569</c:v>
                </c:pt>
                <c:pt idx="1243">
                  <c:v>45572</c:v>
                </c:pt>
                <c:pt idx="1244">
                  <c:v>45573</c:v>
                </c:pt>
                <c:pt idx="1245">
                  <c:v>45574</c:v>
                </c:pt>
                <c:pt idx="1246">
                  <c:v>45575</c:v>
                </c:pt>
                <c:pt idx="1247">
                  <c:v>45576</c:v>
                </c:pt>
                <c:pt idx="1248">
                  <c:v>45579</c:v>
                </c:pt>
                <c:pt idx="1249">
                  <c:v>45580</c:v>
                </c:pt>
                <c:pt idx="1250">
                  <c:v>45581</c:v>
                </c:pt>
                <c:pt idx="1251">
                  <c:v>45582</c:v>
                </c:pt>
                <c:pt idx="1252">
                  <c:v>45583</c:v>
                </c:pt>
                <c:pt idx="1253">
                  <c:v>45586</c:v>
                </c:pt>
                <c:pt idx="1254">
                  <c:v>45587</c:v>
                </c:pt>
                <c:pt idx="1255">
                  <c:v>45588</c:v>
                </c:pt>
                <c:pt idx="1256">
                  <c:v>45589</c:v>
                </c:pt>
                <c:pt idx="1257">
                  <c:v>45590</c:v>
                </c:pt>
                <c:pt idx="1258">
                  <c:v>45593</c:v>
                </c:pt>
                <c:pt idx="1259">
                  <c:v>45594</c:v>
                </c:pt>
                <c:pt idx="1260">
                  <c:v>45595</c:v>
                </c:pt>
                <c:pt idx="1261">
                  <c:v>45596</c:v>
                </c:pt>
                <c:pt idx="1262">
                  <c:v>45597</c:v>
                </c:pt>
                <c:pt idx="1263">
                  <c:v>45600</c:v>
                </c:pt>
                <c:pt idx="1264">
                  <c:v>45601</c:v>
                </c:pt>
                <c:pt idx="1265">
                  <c:v>45602</c:v>
                </c:pt>
                <c:pt idx="1266">
                  <c:v>45603</c:v>
                </c:pt>
                <c:pt idx="1267">
                  <c:v>45604</c:v>
                </c:pt>
                <c:pt idx="1268">
                  <c:v>45607</c:v>
                </c:pt>
                <c:pt idx="1269">
                  <c:v>45608</c:v>
                </c:pt>
                <c:pt idx="1270">
                  <c:v>45609</c:v>
                </c:pt>
                <c:pt idx="1271">
                  <c:v>45610</c:v>
                </c:pt>
                <c:pt idx="1272">
                  <c:v>45611</c:v>
                </c:pt>
                <c:pt idx="1273">
                  <c:v>45614</c:v>
                </c:pt>
                <c:pt idx="1274">
                  <c:v>45615</c:v>
                </c:pt>
                <c:pt idx="1275">
                  <c:v>45616</c:v>
                </c:pt>
                <c:pt idx="1276">
                  <c:v>45617</c:v>
                </c:pt>
                <c:pt idx="1277">
                  <c:v>45618</c:v>
                </c:pt>
                <c:pt idx="1278">
                  <c:v>45621</c:v>
                </c:pt>
                <c:pt idx="1279">
                  <c:v>45622</c:v>
                </c:pt>
                <c:pt idx="1280">
                  <c:v>45623</c:v>
                </c:pt>
                <c:pt idx="1281">
                  <c:v>45624</c:v>
                </c:pt>
                <c:pt idx="1282">
                  <c:v>45625</c:v>
                </c:pt>
                <c:pt idx="1283">
                  <c:v>45628</c:v>
                </c:pt>
                <c:pt idx="1284">
                  <c:v>45629</c:v>
                </c:pt>
                <c:pt idx="1285">
                  <c:v>45630</c:v>
                </c:pt>
                <c:pt idx="1286">
                  <c:v>45631</c:v>
                </c:pt>
                <c:pt idx="1287">
                  <c:v>45632</c:v>
                </c:pt>
                <c:pt idx="1288">
                  <c:v>45635</c:v>
                </c:pt>
                <c:pt idx="1289">
                  <c:v>45636</c:v>
                </c:pt>
                <c:pt idx="1290">
                  <c:v>45637</c:v>
                </c:pt>
                <c:pt idx="1291">
                  <c:v>45638</c:v>
                </c:pt>
                <c:pt idx="1292">
                  <c:v>45639</c:v>
                </c:pt>
                <c:pt idx="1293">
                  <c:v>45642</c:v>
                </c:pt>
                <c:pt idx="1294">
                  <c:v>45643</c:v>
                </c:pt>
                <c:pt idx="1295">
                  <c:v>45644</c:v>
                </c:pt>
                <c:pt idx="1296">
                  <c:v>45645</c:v>
                </c:pt>
                <c:pt idx="1297">
                  <c:v>45646</c:v>
                </c:pt>
                <c:pt idx="1298">
                  <c:v>45649</c:v>
                </c:pt>
                <c:pt idx="1299">
                  <c:v>45650</c:v>
                </c:pt>
                <c:pt idx="1300">
                  <c:v>45651</c:v>
                </c:pt>
                <c:pt idx="1301">
                  <c:v>45652</c:v>
                </c:pt>
                <c:pt idx="1302">
                  <c:v>45653</c:v>
                </c:pt>
                <c:pt idx="1303">
                  <c:v>45656</c:v>
                </c:pt>
                <c:pt idx="1304">
                  <c:v>45657</c:v>
                </c:pt>
                <c:pt idx="1305">
                  <c:v>45658</c:v>
                </c:pt>
                <c:pt idx="1306">
                  <c:v>45659</c:v>
                </c:pt>
                <c:pt idx="1307">
                  <c:v>45660</c:v>
                </c:pt>
                <c:pt idx="1308">
                  <c:v>45663</c:v>
                </c:pt>
                <c:pt idx="1309">
                  <c:v>45664</c:v>
                </c:pt>
                <c:pt idx="1310">
                  <c:v>45665</c:v>
                </c:pt>
                <c:pt idx="1311">
                  <c:v>45666</c:v>
                </c:pt>
                <c:pt idx="1312">
                  <c:v>45667</c:v>
                </c:pt>
                <c:pt idx="1313">
                  <c:v>45670</c:v>
                </c:pt>
                <c:pt idx="1314">
                  <c:v>45671</c:v>
                </c:pt>
                <c:pt idx="1315">
                  <c:v>45672</c:v>
                </c:pt>
                <c:pt idx="1316">
                  <c:v>45673</c:v>
                </c:pt>
                <c:pt idx="1317">
                  <c:v>45674</c:v>
                </c:pt>
                <c:pt idx="1318">
                  <c:v>45677</c:v>
                </c:pt>
                <c:pt idx="1319">
                  <c:v>45678</c:v>
                </c:pt>
                <c:pt idx="1320">
                  <c:v>45679</c:v>
                </c:pt>
                <c:pt idx="1321">
                  <c:v>45680</c:v>
                </c:pt>
                <c:pt idx="1322">
                  <c:v>45681</c:v>
                </c:pt>
                <c:pt idx="1323">
                  <c:v>45684</c:v>
                </c:pt>
                <c:pt idx="1324">
                  <c:v>45685</c:v>
                </c:pt>
                <c:pt idx="1325">
                  <c:v>45686</c:v>
                </c:pt>
                <c:pt idx="1326">
                  <c:v>45687</c:v>
                </c:pt>
                <c:pt idx="1327">
                  <c:v>45688</c:v>
                </c:pt>
                <c:pt idx="1328">
                  <c:v>45691</c:v>
                </c:pt>
                <c:pt idx="1329">
                  <c:v>45692</c:v>
                </c:pt>
                <c:pt idx="1330">
                  <c:v>45693</c:v>
                </c:pt>
                <c:pt idx="1331">
                  <c:v>45694</c:v>
                </c:pt>
                <c:pt idx="1332">
                  <c:v>45695</c:v>
                </c:pt>
                <c:pt idx="1333">
                  <c:v>45698</c:v>
                </c:pt>
                <c:pt idx="1334">
                  <c:v>45699</c:v>
                </c:pt>
                <c:pt idx="1335">
                  <c:v>45700</c:v>
                </c:pt>
                <c:pt idx="1336">
                  <c:v>45701</c:v>
                </c:pt>
                <c:pt idx="1337">
                  <c:v>45702</c:v>
                </c:pt>
                <c:pt idx="1338">
                  <c:v>45705</c:v>
                </c:pt>
                <c:pt idx="1339">
                  <c:v>45706</c:v>
                </c:pt>
                <c:pt idx="1340">
                  <c:v>45707</c:v>
                </c:pt>
                <c:pt idx="1341">
                  <c:v>45708</c:v>
                </c:pt>
                <c:pt idx="1342">
                  <c:v>45709</c:v>
                </c:pt>
                <c:pt idx="1343">
                  <c:v>45712</c:v>
                </c:pt>
                <c:pt idx="1344">
                  <c:v>45713</c:v>
                </c:pt>
                <c:pt idx="1345">
                  <c:v>45714</c:v>
                </c:pt>
                <c:pt idx="1346">
                  <c:v>45715</c:v>
                </c:pt>
                <c:pt idx="1347">
                  <c:v>45716</c:v>
                </c:pt>
                <c:pt idx="1348">
                  <c:v>45719</c:v>
                </c:pt>
                <c:pt idx="1349">
                  <c:v>45720</c:v>
                </c:pt>
                <c:pt idx="1350">
                  <c:v>45721</c:v>
                </c:pt>
                <c:pt idx="1351">
                  <c:v>45722</c:v>
                </c:pt>
                <c:pt idx="1352">
                  <c:v>45723</c:v>
                </c:pt>
                <c:pt idx="1353">
                  <c:v>45726</c:v>
                </c:pt>
                <c:pt idx="1354">
                  <c:v>45727</c:v>
                </c:pt>
                <c:pt idx="1355">
                  <c:v>45728</c:v>
                </c:pt>
                <c:pt idx="1356">
                  <c:v>45729</c:v>
                </c:pt>
                <c:pt idx="1357">
                  <c:v>45730</c:v>
                </c:pt>
                <c:pt idx="1358">
                  <c:v>45733</c:v>
                </c:pt>
                <c:pt idx="1359">
                  <c:v>45734</c:v>
                </c:pt>
                <c:pt idx="1360">
                  <c:v>45735</c:v>
                </c:pt>
                <c:pt idx="1361">
                  <c:v>45736</c:v>
                </c:pt>
                <c:pt idx="1362">
                  <c:v>45737</c:v>
                </c:pt>
                <c:pt idx="1363">
                  <c:v>45740</c:v>
                </c:pt>
                <c:pt idx="1364">
                  <c:v>45741</c:v>
                </c:pt>
                <c:pt idx="1365">
                  <c:v>45742</c:v>
                </c:pt>
                <c:pt idx="1366">
                  <c:v>45743</c:v>
                </c:pt>
                <c:pt idx="1367">
                  <c:v>45744</c:v>
                </c:pt>
                <c:pt idx="1368">
                  <c:v>45747</c:v>
                </c:pt>
                <c:pt idx="1369">
                  <c:v>45748</c:v>
                </c:pt>
                <c:pt idx="1370">
                  <c:v>45749</c:v>
                </c:pt>
                <c:pt idx="1371">
                  <c:v>45750</c:v>
                </c:pt>
                <c:pt idx="1372">
                  <c:v>45751</c:v>
                </c:pt>
                <c:pt idx="1373">
                  <c:v>45754</c:v>
                </c:pt>
                <c:pt idx="1374">
                  <c:v>45755</c:v>
                </c:pt>
                <c:pt idx="1375">
                  <c:v>45756</c:v>
                </c:pt>
                <c:pt idx="1376">
                  <c:v>45757</c:v>
                </c:pt>
                <c:pt idx="1377">
                  <c:v>45758</c:v>
                </c:pt>
                <c:pt idx="1378">
                  <c:v>45761</c:v>
                </c:pt>
                <c:pt idx="1379">
                  <c:v>45762</c:v>
                </c:pt>
                <c:pt idx="1380">
                  <c:v>45763</c:v>
                </c:pt>
                <c:pt idx="1381">
                  <c:v>45764</c:v>
                </c:pt>
                <c:pt idx="1382">
                  <c:v>45765</c:v>
                </c:pt>
                <c:pt idx="1383">
                  <c:v>45768</c:v>
                </c:pt>
                <c:pt idx="1384">
                  <c:v>45769</c:v>
                </c:pt>
                <c:pt idx="1385">
                  <c:v>45770</c:v>
                </c:pt>
                <c:pt idx="1386">
                  <c:v>45771</c:v>
                </c:pt>
                <c:pt idx="1387">
                  <c:v>45772</c:v>
                </c:pt>
                <c:pt idx="1388">
                  <c:v>45775</c:v>
                </c:pt>
                <c:pt idx="1389">
                  <c:v>45776</c:v>
                </c:pt>
                <c:pt idx="1390">
                  <c:v>45777</c:v>
                </c:pt>
                <c:pt idx="1391">
                  <c:v>45778</c:v>
                </c:pt>
                <c:pt idx="1392">
                  <c:v>45779</c:v>
                </c:pt>
                <c:pt idx="1393">
                  <c:v>45782</c:v>
                </c:pt>
                <c:pt idx="1394">
                  <c:v>45783</c:v>
                </c:pt>
                <c:pt idx="1395">
                  <c:v>45784</c:v>
                </c:pt>
                <c:pt idx="1396">
                  <c:v>45785</c:v>
                </c:pt>
                <c:pt idx="1397">
                  <c:v>45786</c:v>
                </c:pt>
                <c:pt idx="1398">
                  <c:v>45789</c:v>
                </c:pt>
                <c:pt idx="1399">
                  <c:v>45790</c:v>
                </c:pt>
                <c:pt idx="1400">
                  <c:v>45791</c:v>
                </c:pt>
                <c:pt idx="1401">
                  <c:v>45792</c:v>
                </c:pt>
                <c:pt idx="1402">
                  <c:v>45793</c:v>
                </c:pt>
                <c:pt idx="1403">
                  <c:v>45796</c:v>
                </c:pt>
                <c:pt idx="1404">
                  <c:v>45797</c:v>
                </c:pt>
                <c:pt idx="1405">
                  <c:v>45798</c:v>
                </c:pt>
                <c:pt idx="1406">
                  <c:v>45799</c:v>
                </c:pt>
                <c:pt idx="1407">
                  <c:v>45800</c:v>
                </c:pt>
                <c:pt idx="1408">
                  <c:v>45803</c:v>
                </c:pt>
                <c:pt idx="1409">
                  <c:v>45804</c:v>
                </c:pt>
                <c:pt idx="1410">
                  <c:v>45805</c:v>
                </c:pt>
                <c:pt idx="1411">
                  <c:v>45806</c:v>
                </c:pt>
                <c:pt idx="1412">
                  <c:v>45807</c:v>
                </c:pt>
                <c:pt idx="1413">
                  <c:v>45810</c:v>
                </c:pt>
                <c:pt idx="1414">
                  <c:v>45811</c:v>
                </c:pt>
                <c:pt idx="1415">
                  <c:v>45812</c:v>
                </c:pt>
                <c:pt idx="1416">
                  <c:v>45813</c:v>
                </c:pt>
                <c:pt idx="1417">
                  <c:v>45814</c:v>
                </c:pt>
                <c:pt idx="1418">
                  <c:v>45817</c:v>
                </c:pt>
                <c:pt idx="1419">
                  <c:v>45818</c:v>
                </c:pt>
                <c:pt idx="1420">
                  <c:v>45819</c:v>
                </c:pt>
                <c:pt idx="1421">
                  <c:v>45820</c:v>
                </c:pt>
                <c:pt idx="1422">
                  <c:v>45821</c:v>
                </c:pt>
                <c:pt idx="1423">
                  <c:v>45824</c:v>
                </c:pt>
                <c:pt idx="1424">
                  <c:v>45825</c:v>
                </c:pt>
                <c:pt idx="1425">
                  <c:v>45826</c:v>
                </c:pt>
                <c:pt idx="1426">
                  <c:v>45827</c:v>
                </c:pt>
                <c:pt idx="1427">
                  <c:v>45828</c:v>
                </c:pt>
                <c:pt idx="1428">
                  <c:v>45831</c:v>
                </c:pt>
                <c:pt idx="1429">
                  <c:v>45832</c:v>
                </c:pt>
                <c:pt idx="1430">
                  <c:v>45833</c:v>
                </c:pt>
                <c:pt idx="1431">
                  <c:v>45834</c:v>
                </c:pt>
                <c:pt idx="1432">
                  <c:v>45835</c:v>
                </c:pt>
                <c:pt idx="1433">
                  <c:v>45838</c:v>
                </c:pt>
                <c:pt idx="1434">
                  <c:v>45839</c:v>
                </c:pt>
                <c:pt idx="1435">
                  <c:v>45840</c:v>
                </c:pt>
                <c:pt idx="1436">
                  <c:v>45841</c:v>
                </c:pt>
                <c:pt idx="1437">
                  <c:v>45842</c:v>
                </c:pt>
                <c:pt idx="1438">
                  <c:v>45845</c:v>
                </c:pt>
                <c:pt idx="1439">
                  <c:v>45846</c:v>
                </c:pt>
                <c:pt idx="1440">
                  <c:v>45847</c:v>
                </c:pt>
                <c:pt idx="1441">
                  <c:v>45848</c:v>
                </c:pt>
                <c:pt idx="1442">
                  <c:v>45849</c:v>
                </c:pt>
                <c:pt idx="1443">
                  <c:v>45852</c:v>
                </c:pt>
                <c:pt idx="1444">
                  <c:v>45853</c:v>
                </c:pt>
                <c:pt idx="1445">
                  <c:v>45854</c:v>
                </c:pt>
                <c:pt idx="1446">
                  <c:v>45855</c:v>
                </c:pt>
                <c:pt idx="1447">
                  <c:v>45856</c:v>
                </c:pt>
                <c:pt idx="1448">
                  <c:v>45859</c:v>
                </c:pt>
                <c:pt idx="1449">
                  <c:v>45860</c:v>
                </c:pt>
                <c:pt idx="1450">
                  <c:v>45861</c:v>
                </c:pt>
                <c:pt idx="1451">
                  <c:v>45862</c:v>
                </c:pt>
                <c:pt idx="1452">
                  <c:v>45863</c:v>
                </c:pt>
                <c:pt idx="1453">
                  <c:v>45866</c:v>
                </c:pt>
                <c:pt idx="1454">
                  <c:v>45867</c:v>
                </c:pt>
                <c:pt idx="1455">
                  <c:v>45868</c:v>
                </c:pt>
                <c:pt idx="1456">
                  <c:v>45869</c:v>
                </c:pt>
                <c:pt idx="1457">
                  <c:v>45870</c:v>
                </c:pt>
                <c:pt idx="1458">
                  <c:v>45873</c:v>
                </c:pt>
                <c:pt idx="1459">
                  <c:v>45874</c:v>
                </c:pt>
                <c:pt idx="1460">
                  <c:v>45875</c:v>
                </c:pt>
                <c:pt idx="1461">
                  <c:v>45876</c:v>
                </c:pt>
                <c:pt idx="1462">
                  <c:v>45877</c:v>
                </c:pt>
                <c:pt idx="1463">
                  <c:v>45880</c:v>
                </c:pt>
                <c:pt idx="1464">
                  <c:v>45881</c:v>
                </c:pt>
                <c:pt idx="1465">
                  <c:v>45882</c:v>
                </c:pt>
                <c:pt idx="1466">
                  <c:v>45883</c:v>
                </c:pt>
                <c:pt idx="1467">
                  <c:v>45884</c:v>
                </c:pt>
                <c:pt idx="1468">
                  <c:v>45887</c:v>
                </c:pt>
                <c:pt idx="1469">
                  <c:v>45888</c:v>
                </c:pt>
                <c:pt idx="1470">
                  <c:v>45889</c:v>
                </c:pt>
                <c:pt idx="1471">
                  <c:v>45890</c:v>
                </c:pt>
                <c:pt idx="1472">
                  <c:v>45891</c:v>
                </c:pt>
                <c:pt idx="1473">
                  <c:v>45894</c:v>
                </c:pt>
                <c:pt idx="1474">
                  <c:v>45895</c:v>
                </c:pt>
                <c:pt idx="1475">
                  <c:v>45896</c:v>
                </c:pt>
                <c:pt idx="1476">
                  <c:v>45897</c:v>
                </c:pt>
                <c:pt idx="1477">
                  <c:v>45898</c:v>
                </c:pt>
                <c:pt idx="1478">
                  <c:v>45901</c:v>
                </c:pt>
                <c:pt idx="1479">
                  <c:v>45902</c:v>
                </c:pt>
                <c:pt idx="1480">
                  <c:v>45903</c:v>
                </c:pt>
                <c:pt idx="1481">
                  <c:v>45904</c:v>
                </c:pt>
                <c:pt idx="1482">
                  <c:v>45905</c:v>
                </c:pt>
                <c:pt idx="1483">
                  <c:v>45908</c:v>
                </c:pt>
                <c:pt idx="1484">
                  <c:v>45909</c:v>
                </c:pt>
                <c:pt idx="1485">
                  <c:v>45910</c:v>
                </c:pt>
                <c:pt idx="1486">
                  <c:v>45911</c:v>
                </c:pt>
                <c:pt idx="1487">
                  <c:v>45912</c:v>
                </c:pt>
                <c:pt idx="1488">
                  <c:v>45915</c:v>
                </c:pt>
                <c:pt idx="1489">
                  <c:v>45916</c:v>
                </c:pt>
                <c:pt idx="1490">
                  <c:v>45917</c:v>
                </c:pt>
                <c:pt idx="1491">
                  <c:v>45918</c:v>
                </c:pt>
                <c:pt idx="1492">
                  <c:v>45919</c:v>
                </c:pt>
                <c:pt idx="1493">
                  <c:v>45922</c:v>
                </c:pt>
                <c:pt idx="1494">
                  <c:v>45923</c:v>
                </c:pt>
                <c:pt idx="1495">
                  <c:v>45924</c:v>
                </c:pt>
                <c:pt idx="1496">
                  <c:v>45925</c:v>
                </c:pt>
                <c:pt idx="1497">
                  <c:v>45926</c:v>
                </c:pt>
                <c:pt idx="1498">
                  <c:v>45929</c:v>
                </c:pt>
                <c:pt idx="1499">
                  <c:v>45930</c:v>
                </c:pt>
                <c:pt idx="1500">
                  <c:v>45931</c:v>
                </c:pt>
                <c:pt idx="1501">
                  <c:v>45932</c:v>
                </c:pt>
                <c:pt idx="1502">
                  <c:v>45933</c:v>
                </c:pt>
                <c:pt idx="1503">
                  <c:v>45936</c:v>
                </c:pt>
                <c:pt idx="1504">
                  <c:v>45937</c:v>
                </c:pt>
                <c:pt idx="1505">
                  <c:v>45938</c:v>
                </c:pt>
                <c:pt idx="1506">
                  <c:v>45939</c:v>
                </c:pt>
                <c:pt idx="1507">
                  <c:v>45940</c:v>
                </c:pt>
                <c:pt idx="1508">
                  <c:v>45943</c:v>
                </c:pt>
                <c:pt idx="1509">
                  <c:v>45944</c:v>
                </c:pt>
                <c:pt idx="1510">
                  <c:v>45945</c:v>
                </c:pt>
                <c:pt idx="1511">
                  <c:v>45946</c:v>
                </c:pt>
                <c:pt idx="1512">
                  <c:v>45947</c:v>
                </c:pt>
                <c:pt idx="1513">
                  <c:v>45950</c:v>
                </c:pt>
                <c:pt idx="1514">
                  <c:v>45951</c:v>
                </c:pt>
                <c:pt idx="1515">
                  <c:v>45952</c:v>
                </c:pt>
                <c:pt idx="1516">
                  <c:v>45953</c:v>
                </c:pt>
                <c:pt idx="1517">
                  <c:v>45954</c:v>
                </c:pt>
                <c:pt idx="1518">
                  <c:v>45957</c:v>
                </c:pt>
                <c:pt idx="1519">
                  <c:v>45958</c:v>
                </c:pt>
                <c:pt idx="1520">
                  <c:v>45959</c:v>
                </c:pt>
                <c:pt idx="1521">
                  <c:v>45960</c:v>
                </c:pt>
                <c:pt idx="1522">
                  <c:v>45961</c:v>
                </c:pt>
                <c:pt idx="1523">
                  <c:v>45964</c:v>
                </c:pt>
                <c:pt idx="1524">
                  <c:v>45965</c:v>
                </c:pt>
                <c:pt idx="1525">
                  <c:v>45966</c:v>
                </c:pt>
                <c:pt idx="1526">
                  <c:v>45967</c:v>
                </c:pt>
                <c:pt idx="1527">
                  <c:v>45968</c:v>
                </c:pt>
                <c:pt idx="1528">
                  <c:v>45971</c:v>
                </c:pt>
                <c:pt idx="1529">
                  <c:v>45972</c:v>
                </c:pt>
                <c:pt idx="1530">
                  <c:v>45973</c:v>
                </c:pt>
                <c:pt idx="1531">
                  <c:v>45974</c:v>
                </c:pt>
                <c:pt idx="1532">
                  <c:v>45975</c:v>
                </c:pt>
                <c:pt idx="1533">
                  <c:v>45978</c:v>
                </c:pt>
                <c:pt idx="1534">
                  <c:v>45979</c:v>
                </c:pt>
                <c:pt idx="1535">
                  <c:v>45980</c:v>
                </c:pt>
                <c:pt idx="1536">
                  <c:v>45981</c:v>
                </c:pt>
                <c:pt idx="1537">
                  <c:v>45982</c:v>
                </c:pt>
                <c:pt idx="1538">
                  <c:v>45985</c:v>
                </c:pt>
                <c:pt idx="1539">
                  <c:v>45986</c:v>
                </c:pt>
                <c:pt idx="1540">
                  <c:v>45987</c:v>
                </c:pt>
                <c:pt idx="1541">
                  <c:v>45988</c:v>
                </c:pt>
                <c:pt idx="1542">
                  <c:v>45989</c:v>
                </c:pt>
                <c:pt idx="1543">
                  <c:v>45992</c:v>
                </c:pt>
                <c:pt idx="1544">
                  <c:v>45993</c:v>
                </c:pt>
                <c:pt idx="1545">
                  <c:v>45994</c:v>
                </c:pt>
                <c:pt idx="1546">
                  <c:v>45995</c:v>
                </c:pt>
                <c:pt idx="1547">
                  <c:v>45996</c:v>
                </c:pt>
                <c:pt idx="1548">
                  <c:v>45999</c:v>
                </c:pt>
                <c:pt idx="1549">
                  <c:v>46000</c:v>
                </c:pt>
                <c:pt idx="1550">
                  <c:v>46001</c:v>
                </c:pt>
                <c:pt idx="1551">
                  <c:v>46002</c:v>
                </c:pt>
                <c:pt idx="1552">
                  <c:v>46003</c:v>
                </c:pt>
                <c:pt idx="1553">
                  <c:v>46006</c:v>
                </c:pt>
                <c:pt idx="1554">
                  <c:v>46007</c:v>
                </c:pt>
                <c:pt idx="1555">
                  <c:v>46008</c:v>
                </c:pt>
                <c:pt idx="1556">
                  <c:v>46009</c:v>
                </c:pt>
                <c:pt idx="1557">
                  <c:v>46010</c:v>
                </c:pt>
                <c:pt idx="1558">
                  <c:v>46013</c:v>
                </c:pt>
                <c:pt idx="1559">
                  <c:v>46014</c:v>
                </c:pt>
                <c:pt idx="1560">
                  <c:v>46015</c:v>
                </c:pt>
                <c:pt idx="1561">
                  <c:v>46016</c:v>
                </c:pt>
                <c:pt idx="1562">
                  <c:v>46017</c:v>
                </c:pt>
                <c:pt idx="1563">
                  <c:v>46020</c:v>
                </c:pt>
                <c:pt idx="1564">
                  <c:v>46021</c:v>
                </c:pt>
                <c:pt idx="1565">
                  <c:v>46022</c:v>
                </c:pt>
                <c:pt idx="1566">
                  <c:v>46023</c:v>
                </c:pt>
                <c:pt idx="1567">
                  <c:v>46024</c:v>
                </c:pt>
                <c:pt idx="1568">
                  <c:v>46027</c:v>
                </c:pt>
                <c:pt idx="1569">
                  <c:v>46028</c:v>
                </c:pt>
                <c:pt idx="1570">
                  <c:v>46029</c:v>
                </c:pt>
                <c:pt idx="1571">
                  <c:v>46030</c:v>
                </c:pt>
                <c:pt idx="1572">
                  <c:v>46031</c:v>
                </c:pt>
                <c:pt idx="1573">
                  <c:v>46034</c:v>
                </c:pt>
                <c:pt idx="1574">
                  <c:v>46035</c:v>
                </c:pt>
                <c:pt idx="1575">
                  <c:v>46036</c:v>
                </c:pt>
                <c:pt idx="1576">
                  <c:v>46037</c:v>
                </c:pt>
                <c:pt idx="1577">
                  <c:v>46038</c:v>
                </c:pt>
                <c:pt idx="1578">
                  <c:v>46041</c:v>
                </c:pt>
                <c:pt idx="1579">
                  <c:v>46042</c:v>
                </c:pt>
                <c:pt idx="1580">
                  <c:v>46043</c:v>
                </c:pt>
                <c:pt idx="1581">
                  <c:v>46044</c:v>
                </c:pt>
                <c:pt idx="1582">
                  <c:v>46045</c:v>
                </c:pt>
                <c:pt idx="1583">
                  <c:v>46048</c:v>
                </c:pt>
                <c:pt idx="1584">
                  <c:v>46049</c:v>
                </c:pt>
                <c:pt idx="1585">
                  <c:v>46050</c:v>
                </c:pt>
                <c:pt idx="1586">
                  <c:v>46051</c:v>
                </c:pt>
                <c:pt idx="1587">
                  <c:v>46052</c:v>
                </c:pt>
                <c:pt idx="1588">
                  <c:v>46055</c:v>
                </c:pt>
                <c:pt idx="1589">
                  <c:v>46056</c:v>
                </c:pt>
                <c:pt idx="1590">
                  <c:v>46057</c:v>
                </c:pt>
                <c:pt idx="1591">
                  <c:v>46058</c:v>
                </c:pt>
                <c:pt idx="1592">
                  <c:v>46059</c:v>
                </c:pt>
                <c:pt idx="1593">
                  <c:v>46062</c:v>
                </c:pt>
                <c:pt idx="1594">
                  <c:v>46063</c:v>
                </c:pt>
                <c:pt idx="1595">
                  <c:v>46064</c:v>
                </c:pt>
                <c:pt idx="1596">
                  <c:v>46065</c:v>
                </c:pt>
                <c:pt idx="1597">
                  <c:v>46066</c:v>
                </c:pt>
                <c:pt idx="1598">
                  <c:v>46069</c:v>
                </c:pt>
                <c:pt idx="1599">
                  <c:v>46070</c:v>
                </c:pt>
                <c:pt idx="1600">
                  <c:v>46071</c:v>
                </c:pt>
                <c:pt idx="1601">
                  <c:v>46072</c:v>
                </c:pt>
                <c:pt idx="1602">
                  <c:v>46073</c:v>
                </c:pt>
                <c:pt idx="1603">
                  <c:v>46076</c:v>
                </c:pt>
                <c:pt idx="1604">
                  <c:v>46077</c:v>
                </c:pt>
                <c:pt idx="1605">
                  <c:v>46078</c:v>
                </c:pt>
                <c:pt idx="1606">
                  <c:v>46079</c:v>
                </c:pt>
                <c:pt idx="1607">
                  <c:v>46080</c:v>
                </c:pt>
                <c:pt idx="1608">
                  <c:v>46083</c:v>
                </c:pt>
                <c:pt idx="1609">
                  <c:v>46084</c:v>
                </c:pt>
                <c:pt idx="1610">
                  <c:v>46085</c:v>
                </c:pt>
                <c:pt idx="1611">
                  <c:v>46086</c:v>
                </c:pt>
                <c:pt idx="1612">
                  <c:v>46087</c:v>
                </c:pt>
                <c:pt idx="1613">
                  <c:v>46090</c:v>
                </c:pt>
                <c:pt idx="1614">
                  <c:v>46091</c:v>
                </c:pt>
                <c:pt idx="1615">
                  <c:v>46092</c:v>
                </c:pt>
                <c:pt idx="1616">
                  <c:v>46093</c:v>
                </c:pt>
                <c:pt idx="1617">
                  <c:v>46094</c:v>
                </c:pt>
                <c:pt idx="1618">
                  <c:v>46097</c:v>
                </c:pt>
                <c:pt idx="1619">
                  <c:v>46098</c:v>
                </c:pt>
                <c:pt idx="1620">
                  <c:v>46099</c:v>
                </c:pt>
                <c:pt idx="1621">
                  <c:v>46100</c:v>
                </c:pt>
                <c:pt idx="1622">
                  <c:v>46101</c:v>
                </c:pt>
                <c:pt idx="1623">
                  <c:v>46104</c:v>
                </c:pt>
                <c:pt idx="1624">
                  <c:v>46105</c:v>
                </c:pt>
                <c:pt idx="1625">
                  <c:v>46106</c:v>
                </c:pt>
                <c:pt idx="1626">
                  <c:v>46107</c:v>
                </c:pt>
                <c:pt idx="1627">
                  <c:v>46108</c:v>
                </c:pt>
                <c:pt idx="1628">
                  <c:v>46111</c:v>
                </c:pt>
                <c:pt idx="1629">
                  <c:v>46112</c:v>
                </c:pt>
                <c:pt idx="1630">
                  <c:v>46113</c:v>
                </c:pt>
                <c:pt idx="1631">
                  <c:v>46114</c:v>
                </c:pt>
                <c:pt idx="1632">
                  <c:v>46115</c:v>
                </c:pt>
                <c:pt idx="1633">
                  <c:v>46118</c:v>
                </c:pt>
                <c:pt idx="1634">
                  <c:v>46119</c:v>
                </c:pt>
                <c:pt idx="1635">
                  <c:v>46120</c:v>
                </c:pt>
                <c:pt idx="1636">
                  <c:v>46121</c:v>
                </c:pt>
                <c:pt idx="1637">
                  <c:v>46122</c:v>
                </c:pt>
                <c:pt idx="1638">
                  <c:v>46125</c:v>
                </c:pt>
                <c:pt idx="1639">
                  <c:v>46126</c:v>
                </c:pt>
                <c:pt idx="1640">
                  <c:v>46127</c:v>
                </c:pt>
                <c:pt idx="1641">
                  <c:v>46128</c:v>
                </c:pt>
                <c:pt idx="1642">
                  <c:v>46129</c:v>
                </c:pt>
                <c:pt idx="1643">
                  <c:v>46132</c:v>
                </c:pt>
                <c:pt idx="1644">
                  <c:v>46133</c:v>
                </c:pt>
                <c:pt idx="1645">
                  <c:v>46134</c:v>
                </c:pt>
                <c:pt idx="1646">
                  <c:v>46135</c:v>
                </c:pt>
                <c:pt idx="1647">
                  <c:v>46136</c:v>
                </c:pt>
                <c:pt idx="1648">
                  <c:v>46139</c:v>
                </c:pt>
                <c:pt idx="1649">
                  <c:v>46140</c:v>
                </c:pt>
                <c:pt idx="1650">
                  <c:v>46141</c:v>
                </c:pt>
                <c:pt idx="1651">
                  <c:v>46142</c:v>
                </c:pt>
                <c:pt idx="1652">
                  <c:v>46143</c:v>
                </c:pt>
                <c:pt idx="1653">
                  <c:v>46146</c:v>
                </c:pt>
                <c:pt idx="1654">
                  <c:v>46147</c:v>
                </c:pt>
                <c:pt idx="1655">
                  <c:v>46148</c:v>
                </c:pt>
                <c:pt idx="1656">
                  <c:v>46149</c:v>
                </c:pt>
                <c:pt idx="1657">
                  <c:v>46150</c:v>
                </c:pt>
                <c:pt idx="1658">
                  <c:v>46153</c:v>
                </c:pt>
                <c:pt idx="1659">
                  <c:v>46154</c:v>
                </c:pt>
                <c:pt idx="1660">
                  <c:v>46155</c:v>
                </c:pt>
                <c:pt idx="1661">
                  <c:v>46156</c:v>
                </c:pt>
                <c:pt idx="1662">
                  <c:v>46157</c:v>
                </c:pt>
                <c:pt idx="1663">
                  <c:v>46160</c:v>
                </c:pt>
                <c:pt idx="1664">
                  <c:v>46161</c:v>
                </c:pt>
                <c:pt idx="1665">
                  <c:v>46162</c:v>
                </c:pt>
                <c:pt idx="1666">
                  <c:v>46163</c:v>
                </c:pt>
                <c:pt idx="1667">
                  <c:v>46164</c:v>
                </c:pt>
                <c:pt idx="1668">
                  <c:v>46167</c:v>
                </c:pt>
                <c:pt idx="1669">
                  <c:v>46168</c:v>
                </c:pt>
                <c:pt idx="1670">
                  <c:v>46169</c:v>
                </c:pt>
                <c:pt idx="1671">
                  <c:v>46170</c:v>
                </c:pt>
                <c:pt idx="1672">
                  <c:v>46171</c:v>
                </c:pt>
                <c:pt idx="1673">
                  <c:v>46174</c:v>
                </c:pt>
                <c:pt idx="1674">
                  <c:v>46175</c:v>
                </c:pt>
                <c:pt idx="1675">
                  <c:v>46176</c:v>
                </c:pt>
                <c:pt idx="1676">
                  <c:v>46177</c:v>
                </c:pt>
                <c:pt idx="1677">
                  <c:v>46178</c:v>
                </c:pt>
              </c:numCache>
            </c:numRef>
          </c:cat>
          <c:val>
            <c:numRef>
              <c:f>'1.6 '!$E$8:$E$2412</c:f>
              <c:numCache>
                <c:formatCode>0.00</c:formatCode>
                <c:ptCount val="2405"/>
                <c:pt idx="0">
                  <c:v>94.31</c:v>
                </c:pt>
                <c:pt idx="1">
                  <c:v>93.97</c:v>
                </c:pt>
                <c:pt idx="2">
                  <c:v>93.76</c:v>
                </c:pt>
                <c:pt idx="3">
                  <c:v>93.52</c:v>
                </c:pt>
                <c:pt idx="4">
                  <c:v>93.48</c:v>
                </c:pt>
                <c:pt idx="5">
                  <c:v>93.72</c:v>
                </c:pt>
                <c:pt idx="6">
                  <c:v>93.67</c:v>
                </c:pt>
                <c:pt idx="7">
                  <c:v>93.59</c:v>
                </c:pt>
                <c:pt idx="8">
                  <c:v>93.71</c:v>
                </c:pt>
                <c:pt idx="9">
                  <c:v>93.99</c:v>
                </c:pt>
                <c:pt idx="10">
                  <c:v>93.59</c:v>
                </c:pt>
                <c:pt idx="11">
                  <c:v>93.74</c:v>
                </c:pt>
                <c:pt idx="12">
                  <c:v>93.78</c:v>
                </c:pt>
                <c:pt idx="13">
                  <c:v>93.62</c:v>
                </c:pt>
                <c:pt idx="14">
                  <c:v>94.16</c:v>
                </c:pt>
                <c:pt idx="15">
                  <c:v>94.37</c:v>
                </c:pt>
                <c:pt idx="16">
                  <c:v>94.51</c:v>
                </c:pt>
                <c:pt idx="17">
                  <c:v>94.32</c:v>
                </c:pt>
                <c:pt idx="18">
                  <c:v>94.87</c:v>
                </c:pt>
                <c:pt idx="19">
                  <c:v>95.06</c:v>
                </c:pt>
                <c:pt idx="20">
                  <c:v>95.09</c:v>
                </c:pt>
                <c:pt idx="21">
                  <c:v>95.62</c:v>
                </c:pt>
                <c:pt idx="22">
                  <c:v>95.43</c:v>
                </c:pt>
                <c:pt idx="23">
                  <c:v>96.05</c:v>
                </c:pt>
                <c:pt idx="24">
                  <c:v>95.93</c:v>
                </c:pt>
                <c:pt idx="25">
                  <c:v>95.94</c:v>
                </c:pt>
                <c:pt idx="26">
                  <c:v>95.96</c:v>
                </c:pt>
                <c:pt idx="27">
                  <c:v>96.41</c:v>
                </c:pt>
                <c:pt idx="28">
                  <c:v>95.71</c:v>
                </c:pt>
                <c:pt idx="29">
                  <c:v>95.81</c:v>
                </c:pt>
                <c:pt idx="30">
                  <c:v>95.69</c:v>
                </c:pt>
                <c:pt idx="31">
                  <c:v>95.79</c:v>
                </c:pt>
                <c:pt idx="32">
                  <c:v>95.41</c:v>
                </c:pt>
                <c:pt idx="33">
                  <c:v>95.3</c:v>
                </c:pt>
                <c:pt idx="34">
                  <c:v>95.63</c:v>
                </c:pt>
                <c:pt idx="35">
                  <c:v>94.74</c:v>
                </c:pt>
                <c:pt idx="36">
                  <c:v>94.78</c:v>
                </c:pt>
                <c:pt idx="37">
                  <c:v>95.44</c:v>
                </c:pt>
                <c:pt idx="38">
                  <c:v>95.74</c:v>
                </c:pt>
                <c:pt idx="39">
                  <c:v>96.13</c:v>
                </c:pt>
                <c:pt idx="40">
                  <c:v>96.5</c:v>
                </c:pt>
                <c:pt idx="41">
                  <c:v>97.32</c:v>
                </c:pt>
                <c:pt idx="42">
                  <c:v>97.33</c:v>
                </c:pt>
                <c:pt idx="43">
                  <c:v>98.1</c:v>
                </c:pt>
                <c:pt idx="44">
                  <c:v>97.86</c:v>
                </c:pt>
                <c:pt idx="45">
                  <c:v>97.63</c:v>
                </c:pt>
                <c:pt idx="46">
                  <c:v>97.92</c:v>
                </c:pt>
                <c:pt idx="47">
                  <c:v>98.91</c:v>
                </c:pt>
                <c:pt idx="48">
                  <c:v>101.58</c:v>
                </c:pt>
                <c:pt idx="49">
                  <c:v>100.39</c:v>
                </c:pt>
                <c:pt idx="50">
                  <c:v>101.23</c:v>
                </c:pt>
                <c:pt idx="51">
                  <c:v>104.35</c:v>
                </c:pt>
                <c:pt idx="52">
                  <c:v>102.32</c:v>
                </c:pt>
                <c:pt idx="53">
                  <c:v>105.29</c:v>
                </c:pt>
                <c:pt idx="54">
                  <c:v>104.99</c:v>
                </c:pt>
                <c:pt idx="55">
                  <c:v>106.16</c:v>
                </c:pt>
                <c:pt idx="56">
                  <c:v>110.44</c:v>
                </c:pt>
                <c:pt idx="57">
                  <c:v>109.6</c:v>
                </c:pt>
                <c:pt idx="58">
                  <c:v>110.71</c:v>
                </c:pt>
                <c:pt idx="59">
                  <c:v>107.99</c:v>
                </c:pt>
                <c:pt idx="60">
                  <c:v>107.39</c:v>
                </c:pt>
                <c:pt idx="61">
                  <c:v>104.73</c:v>
                </c:pt>
                <c:pt idx="62">
                  <c:v>105.81</c:v>
                </c:pt>
                <c:pt idx="63">
                  <c:v>105.9</c:v>
                </c:pt>
                <c:pt idx="64">
                  <c:v>104.06</c:v>
                </c:pt>
                <c:pt idx="65">
                  <c:v>103.03</c:v>
                </c:pt>
                <c:pt idx="66">
                  <c:v>102.82</c:v>
                </c:pt>
                <c:pt idx="67">
                  <c:v>102.84</c:v>
                </c:pt>
                <c:pt idx="68">
                  <c:v>103.72</c:v>
                </c:pt>
                <c:pt idx="69">
                  <c:v>101.98</c:v>
                </c:pt>
                <c:pt idx="70">
                  <c:v>102.34</c:v>
                </c:pt>
                <c:pt idx="71">
                  <c:v>102.34</c:v>
                </c:pt>
                <c:pt idx="72">
                  <c:v>102.34</c:v>
                </c:pt>
                <c:pt idx="73">
                  <c:v>102.34</c:v>
                </c:pt>
                <c:pt idx="74">
                  <c:v>103.63</c:v>
                </c:pt>
                <c:pt idx="75">
                  <c:v>104.74</c:v>
                </c:pt>
                <c:pt idx="76">
                  <c:v>104.82</c:v>
                </c:pt>
                <c:pt idx="77">
                  <c:v>103.96</c:v>
                </c:pt>
                <c:pt idx="78">
                  <c:v>103.75</c:v>
                </c:pt>
                <c:pt idx="79">
                  <c:v>104.84</c:v>
                </c:pt>
                <c:pt idx="80">
                  <c:v>106.72</c:v>
                </c:pt>
                <c:pt idx="81">
                  <c:v>105.77</c:v>
                </c:pt>
                <c:pt idx="82">
                  <c:v>105.58</c:v>
                </c:pt>
                <c:pt idx="83">
                  <c:v>105.3</c:v>
                </c:pt>
                <c:pt idx="84">
                  <c:v>104.93</c:v>
                </c:pt>
                <c:pt idx="85">
                  <c:v>105.02</c:v>
                </c:pt>
                <c:pt idx="86">
                  <c:v>104.88</c:v>
                </c:pt>
                <c:pt idx="87">
                  <c:v>104.88</c:v>
                </c:pt>
                <c:pt idx="88">
                  <c:v>104.78</c:v>
                </c:pt>
                <c:pt idx="89">
                  <c:v>104.44</c:v>
                </c:pt>
                <c:pt idx="90">
                  <c:v>104.35</c:v>
                </c:pt>
                <c:pt idx="91">
                  <c:v>103.96</c:v>
                </c:pt>
                <c:pt idx="92">
                  <c:v>104.55</c:v>
                </c:pt>
                <c:pt idx="93">
                  <c:v>104.21</c:v>
                </c:pt>
                <c:pt idx="94">
                  <c:v>104.29</c:v>
                </c:pt>
                <c:pt idx="95">
                  <c:v>103.34</c:v>
                </c:pt>
                <c:pt idx="96">
                  <c:v>103.93</c:v>
                </c:pt>
                <c:pt idx="97">
                  <c:v>103.63</c:v>
                </c:pt>
                <c:pt idx="98">
                  <c:v>103.36</c:v>
                </c:pt>
                <c:pt idx="99">
                  <c:v>103.28</c:v>
                </c:pt>
                <c:pt idx="100">
                  <c:v>103.03</c:v>
                </c:pt>
                <c:pt idx="101">
                  <c:v>103.03</c:v>
                </c:pt>
                <c:pt idx="102">
                  <c:v>103.52</c:v>
                </c:pt>
                <c:pt idx="103">
                  <c:v>103.67</c:v>
                </c:pt>
                <c:pt idx="104">
                  <c:v>103.2</c:v>
                </c:pt>
                <c:pt idx="105">
                  <c:v>102.53</c:v>
                </c:pt>
                <c:pt idx="106">
                  <c:v>102.91</c:v>
                </c:pt>
                <c:pt idx="107">
                  <c:v>102.87</c:v>
                </c:pt>
                <c:pt idx="108">
                  <c:v>102.87</c:v>
                </c:pt>
                <c:pt idx="109">
                  <c:v>102.18</c:v>
                </c:pt>
                <c:pt idx="110">
                  <c:v>102.09</c:v>
                </c:pt>
                <c:pt idx="111">
                  <c:v>101.8</c:v>
                </c:pt>
                <c:pt idx="112">
                  <c:v>101.11</c:v>
                </c:pt>
                <c:pt idx="113">
                  <c:v>100.6</c:v>
                </c:pt>
                <c:pt idx="114">
                  <c:v>101.18</c:v>
                </c:pt>
                <c:pt idx="115">
                  <c:v>100.74</c:v>
                </c:pt>
                <c:pt idx="116">
                  <c:v>102.08</c:v>
                </c:pt>
                <c:pt idx="117">
                  <c:v>103.21</c:v>
                </c:pt>
                <c:pt idx="118">
                  <c:v>103.32</c:v>
                </c:pt>
                <c:pt idx="119">
                  <c:v>102.14</c:v>
                </c:pt>
                <c:pt idx="120">
                  <c:v>101.83</c:v>
                </c:pt>
                <c:pt idx="121">
                  <c:v>101.48</c:v>
                </c:pt>
                <c:pt idx="122">
                  <c:v>101.39</c:v>
                </c:pt>
                <c:pt idx="123">
                  <c:v>102.33</c:v>
                </c:pt>
                <c:pt idx="124">
                  <c:v>102.06</c:v>
                </c:pt>
                <c:pt idx="125">
                  <c:v>102.68</c:v>
                </c:pt>
                <c:pt idx="126">
                  <c:v>103.7</c:v>
                </c:pt>
                <c:pt idx="127">
                  <c:v>103.89</c:v>
                </c:pt>
                <c:pt idx="128">
                  <c:v>104.04</c:v>
                </c:pt>
                <c:pt idx="129">
                  <c:v>103.98</c:v>
                </c:pt>
                <c:pt idx="130">
                  <c:v>102.64</c:v>
                </c:pt>
                <c:pt idx="131">
                  <c:v>102.14</c:v>
                </c:pt>
                <c:pt idx="132">
                  <c:v>101.97</c:v>
                </c:pt>
                <c:pt idx="133">
                  <c:v>101.31</c:v>
                </c:pt>
                <c:pt idx="134">
                  <c:v>101.79</c:v>
                </c:pt>
                <c:pt idx="135">
                  <c:v>102.47</c:v>
                </c:pt>
                <c:pt idx="136">
                  <c:v>102.12</c:v>
                </c:pt>
                <c:pt idx="137">
                  <c:v>103.06</c:v>
                </c:pt>
                <c:pt idx="138">
                  <c:v>102.71</c:v>
                </c:pt>
                <c:pt idx="139">
                  <c:v>103.13</c:v>
                </c:pt>
                <c:pt idx="140">
                  <c:v>102.71</c:v>
                </c:pt>
                <c:pt idx="141">
                  <c:v>102.56</c:v>
                </c:pt>
                <c:pt idx="142">
                  <c:v>102.58</c:v>
                </c:pt>
                <c:pt idx="143">
                  <c:v>102.96</c:v>
                </c:pt>
                <c:pt idx="144">
                  <c:v>102.48</c:v>
                </c:pt>
                <c:pt idx="145">
                  <c:v>102.86</c:v>
                </c:pt>
                <c:pt idx="146">
                  <c:v>103.34</c:v>
                </c:pt>
                <c:pt idx="147">
                  <c:v>104.15</c:v>
                </c:pt>
                <c:pt idx="148">
                  <c:v>103.9</c:v>
                </c:pt>
                <c:pt idx="149">
                  <c:v>104.01</c:v>
                </c:pt>
                <c:pt idx="150">
                  <c:v>103.6</c:v>
                </c:pt>
                <c:pt idx="151">
                  <c:v>104.02</c:v>
                </c:pt>
                <c:pt idx="152">
                  <c:v>104.36</c:v>
                </c:pt>
                <c:pt idx="153">
                  <c:v>104.11</c:v>
                </c:pt>
                <c:pt idx="154">
                  <c:v>104.41</c:v>
                </c:pt>
                <c:pt idx="155">
                  <c:v>103.62</c:v>
                </c:pt>
                <c:pt idx="156">
                  <c:v>103.27</c:v>
                </c:pt>
                <c:pt idx="157">
                  <c:v>103.17</c:v>
                </c:pt>
                <c:pt idx="158">
                  <c:v>103.39</c:v>
                </c:pt>
                <c:pt idx="159">
                  <c:v>102.75</c:v>
                </c:pt>
                <c:pt idx="160">
                  <c:v>102.88</c:v>
                </c:pt>
                <c:pt idx="161">
                  <c:v>102.34</c:v>
                </c:pt>
                <c:pt idx="162">
                  <c:v>102.4</c:v>
                </c:pt>
                <c:pt idx="163">
                  <c:v>101.95</c:v>
                </c:pt>
                <c:pt idx="164">
                  <c:v>101.75</c:v>
                </c:pt>
                <c:pt idx="165">
                  <c:v>102.24</c:v>
                </c:pt>
                <c:pt idx="166">
                  <c:v>102.43</c:v>
                </c:pt>
                <c:pt idx="167">
                  <c:v>102.2</c:v>
                </c:pt>
                <c:pt idx="168">
                  <c:v>102.41</c:v>
                </c:pt>
                <c:pt idx="169">
                  <c:v>102.09</c:v>
                </c:pt>
                <c:pt idx="170">
                  <c:v>102.18</c:v>
                </c:pt>
                <c:pt idx="171">
                  <c:v>101.98</c:v>
                </c:pt>
                <c:pt idx="172">
                  <c:v>102.04</c:v>
                </c:pt>
                <c:pt idx="173">
                  <c:v>101.62</c:v>
                </c:pt>
                <c:pt idx="174">
                  <c:v>100.75</c:v>
                </c:pt>
                <c:pt idx="175">
                  <c:v>100.97</c:v>
                </c:pt>
                <c:pt idx="176">
                  <c:v>101.86</c:v>
                </c:pt>
                <c:pt idx="177">
                  <c:v>102.01</c:v>
                </c:pt>
                <c:pt idx="178">
                  <c:v>101.7</c:v>
                </c:pt>
                <c:pt idx="179">
                  <c:v>102.87</c:v>
                </c:pt>
                <c:pt idx="180">
                  <c:v>103.41</c:v>
                </c:pt>
                <c:pt idx="181">
                  <c:v>103.05</c:v>
                </c:pt>
                <c:pt idx="182">
                  <c:v>103.2</c:v>
                </c:pt>
                <c:pt idx="183">
                  <c:v>102.64</c:v>
                </c:pt>
                <c:pt idx="184">
                  <c:v>102.81</c:v>
                </c:pt>
                <c:pt idx="185">
                  <c:v>102.39</c:v>
                </c:pt>
                <c:pt idx="186">
                  <c:v>103.03</c:v>
                </c:pt>
                <c:pt idx="187">
                  <c:v>103.41</c:v>
                </c:pt>
                <c:pt idx="188">
                  <c:v>104.6</c:v>
                </c:pt>
                <c:pt idx="189">
                  <c:v>105.24</c:v>
                </c:pt>
                <c:pt idx="190">
                  <c:v>105.32</c:v>
                </c:pt>
                <c:pt idx="191">
                  <c:v>104.94</c:v>
                </c:pt>
                <c:pt idx="192">
                  <c:v>104.85</c:v>
                </c:pt>
                <c:pt idx="193">
                  <c:v>104.46</c:v>
                </c:pt>
                <c:pt idx="194">
                  <c:v>104.94</c:v>
                </c:pt>
                <c:pt idx="195">
                  <c:v>105.01</c:v>
                </c:pt>
                <c:pt idx="196">
                  <c:v>104.02</c:v>
                </c:pt>
                <c:pt idx="197">
                  <c:v>104.59</c:v>
                </c:pt>
                <c:pt idx="198">
                  <c:v>104.02</c:v>
                </c:pt>
                <c:pt idx="199">
                  <c:v>103.3</c:v>
                </c:pt>
                <c:pt idx="200">
                  <c:v>104.28</c:v>
                </c:pt>
                <c:pt idx="201">
                  <c:v>104.37</c:v>
                </c:pt>
                <c:pt idx="202">
                  <c:v>104.24</c:v>
                </c:pt>
                <c:pt idx="203">
                  <c:v>103.84</c:v>
                </c:pt>
                <c:pt idx="204">
                  <c:v>104.34</c:v>
                </c:pt>
                <c:pt idx="205">
                  <c:v>104.4</c:v>
                </c:pt>
                <c:pt idx="206">
                  <c:v>105.68</c:v>
                </c:pt>
                <c:pt idx="207">
                  <c:v>105.77</c:v>
                </c:pt>
                <c:pt idx="208">
                  <c:v>105.69</c:v>
                </c:pt>
                <c:pt idx="209">
                  <c:v>105.68</c:v>
                </c:pt>
                <c:pt idx="210">
                  <c:v>105.47</c:v>
                </c:pt>
                <c:pt idx="211">
                  <c:v>105.38</c:v>
                </c:pt>
                <c:pt idx="212">
                  <c:v>105.37</c:v>
                </c:pt>
                <c:pt idx="213">
                  <c:v>105.79</c:v>
                </c:pt>
                <c:pt idx="214">
                  <c:v>105.18</c:v>
                </c:pt>
                <c:pt idx="215">
                  <c:v>105.77</c:v>
                </c:pt>
                <c:pt idx="216">
                  <c:v>106.98</c:v>
                </c:pt>
                <c:pt idx="217">
                  <c:v>107.03</c:v>
                </c:pt>
                <c:pt idx="218">
                  <c:v>107.24</c:v>
                </c:pt>
                <c:pt idx="219">
                  <c:v>106.04</c:v>
                </c:pt>
                <c:pt idx="220">
                  <c:v>105.86</c:v>
                </c:pt>
                <c:pt idx="221">
                  <c:v>105.58</c:v>
                </c:pt>
                <c:pt idx="222">
                  <c:v>106.22</c:v>
                </c:pt>
                <c:pt idx="223">
                  <c:v>105.03</c:v>
                </c:pt>
                <c:pt idx="224">
                  <c:v>104.53</c:v>
                </c:pt>
                <c:pt idx="225">
                  <c:v>104.94</c:v>
                </c:pt>
                <c:pt idx="226">
                  <c:v>105.73</c:v>
                </c:pt>
                <c:pt idx="227">
                  <c:v>105.45</c:v>
                </c:pt>
                <c:pt idx="228">
                  <c:v>104.65</c:v>
                </c:pt>
                <c:pt idx="229">
                  <c:v>105.18</c:v>
                </c:pt>
                <c:pt idx="230">
                  <c:v>104.88</c:v>
                </c:pt>
                <c:pt idx="231">
                  <c:v>104.74</c:v>
                </c:pt>
                <c:pt idx="232">
                  <c:v>104.35</c:v>
                </c:pt>
                <c:pt idx="233">
                  <c:v>104.66</c:v>
                </c:pt>
                <c:pt idx="234">
                  <c:v>104.63</c:v>
                </c:pt>
                <c:pt idx="235">
                  <c:v>104.07</c:v>
                </c:pt>
                <c:pt idx="236">
                  <c:v>104.07</c:v>
                </c:pt>
                <c:pt idx="237">
                  <c:v>103.84</c:v>
                </c:pt>
                <c:pt idx="238">
                  <c:v>103.77</c:v>
                </c:pt>
                <c:pt idx="239">
                  <c:v>103.81</c:v>
                </c:pt>
                <c:pt idx="240">
                  <c:v>104.08</c:v>
                </c:pt>
                <c:pt idx="241">
                  <c:v>103.93</c:v>
                </c:pt>
                <c:pt idx="242">
                  <c:v>103.92</c:v>
                </c:pt>
                <c:pt idx="243">
                  <c:v>104.22</c:v>
                </c:pt>
                <c:pt idx="244">
                  <c:v>103.83</c:v>
                </c:pt>
                <c:pt idx="245">
                  <c:v>102.94</c:v>
                </c:pt>
                <c:pt idx="246">
                  <c:v>104.5</c:v>
                </c:pt>
                <c:pt idx="247">
                  <c:v>104.3</c:v>
                </c:pt>
                <c:pt idx="248">
                  <c:v>103.83</c:v>
                </c:pt>
                <c:pt idx="249">
                  <c:v>104.13</c:v>
                </c:pt>
                <c:pt idx="250">
                  <c:v>103.93</c:v>
                </c:pt>
                <c:pt idx="251">
                  <c:v>103.63</c:v>
                </c:pt>
                <c:pt idx="252">
                  <c:v>103.78</c:v>
                </c:pt>
                <c:pt idx="253">
                  <c:v>105.14</c:v>
                </c:pt>
                <c:pt idx="254">
                  <c:v>104.74</c:v>
                </c:pt>
                <c:pt idx="255">
                  <c:v>104.96</c:v>
                </c:pt>
                <c:pt idx="256">
                  <c:v>104.96</c:v>
                </c:pt>
                <c:pt idx="257">
                  <c:v>104.96</c:v>
                </c:pt>
                <c:pt idx="258">
                  <c:v>104.59</c:v>
                </c:pt>
                <c:pt idx="259">
                  <c:v>104.62</c:v>
                </c:pt>
                <c:pt idx="260">
                  <c:v>104.87</c:v>
                </c:pt>
                <c:pt idx="261">
                  <c:v>104.35</c:v>
                </c:pt>
                <c:pt idx="262">
                  <c:v>104.35</c:v>
                </c:pt>
                <c:pt idx="263">
                  <c:v>103.51</c:v>
                </c:pt>
                <c:pt idx="264">
                  <c:v>104.12</c:v>
                </c:pt>
                <c:pt idx="265">
                  <c:v>103.14</c:v>
                </c:pt>
                <c:pt idx="266">
                  <c:v>102.84</c:v>
                </c:pt>
                <c:pt idx="267">
                  <c:v>102.34</c:v>
                </c:pt>
                <c:pt idx="268">
                  <c:v>102.9</c:v>
                </c:pt>
                <c:pt idx="269">
                  <c:v>102.86</c:v>
                </c:pt>
                <c:pt idx="270">
                  <c:v>101.98</c:v>
                </c:pt>
                <c:pt idx="271">
                  <c:v>102.03</c:v>
                </c:pt>
                <c:pt idx="272">
                  <c:v>101.81</c:v>
                </c:pt>
                <c:pt idx="273">
                  <c:v>102.28</c:v>
                </c:pt>
                <c:pt idx="274">
                  <c:v>102.45</c:v>
                </c:pt>
                <c:pt idx="275">
                  <c:v>101.82</c:v>
                </c:pt>
                <c:pt idx="276">
                  <c:v>101.67</c:v>
                </c:pt>
                <c:pt idx="277">
                  <c:v>102.47</c:v>
                </c:pt>
                <c:pt idx="278">
                  <c:v>102.84</c:v>
                </c:pt>
                <c:pt idx="279">
                  <c:v>103.14</c:v>
                </c:pt>
                <c:pt idx="280">
                  <c:v>103.38</c:v>
                </c:pt>
                <c:pt idx="281">
                  <c:v>103.8</c:v>
                </c:pt>
                <c:pt idx="282">
                  <c:v>102.29</c:v>
                </c:pt>
                <c:pt idx="283">
                  <c:v>102.23</c:v>
                </c:pt>
                <c:pt idx="284">
                  <c:v>101.84</c:v>
                </c:pt>
                <c:pt idx="285">
                  <c:v>102.21</c:v>
                </c:pt>
                <c:pt idx="286">
                  <c:v>101.99</c:v>
                </c:pt>
                <c:pt idx="287">
                  <c:v>101.82</c:v>
                </c:pt>
                <c:pt idx="288">
                  <c:v>101.56</c:v>
                </c:pt>
                <c:pt idx="289">
                  <c:v>101.51</c:v>
                </c:pt>
                <c:pt idx="290">
                  <c:v>101.47</c:v>
                </c:pt>
                <c:pt idx="291">
                  <c:v>101.71</c:v>
                </c:pt>
                <c:pt idx="292">
                  <c:v>102.02</c:v>
                </c:pt>
                <c:pt idx="293">
                  <c:v>101.52</c:v>
                </c:pt>
                <c:pt idx="294">
                  <c:v>101.52</c:v>
                </c:pt>
                <c:pt idx="295">
                  <c:v>101.69</c:v>
                </c:pt>
                <c:pt idx="296">
                  <c:v>101.84</c:v>
                </c:pt>
                <c:pt idx="297">
                  <c:v>101.76</c:v>
                </c:pt>
                <c:pt idx="298">
                  <c:v>102.86</c:v>
                </c:pt>
                <c:pt idx="299">
                  <c:v>102.42</c:v>
                </c:pt>
                <c:pt idx="300">
                  <c:v>101.58</c:v>
                </c:pt>
                <c:pt idx="301">
                  <c:v>101.6</c:v>
                </c:pt>
                <c:pt idx="302">
                  <c:v>102.59</c:v>
                </c:pt>
                <c:pt idx="303">
                  <c:v>101.74</c:v>
                </c:pt>
                <c:pt idx="304">
                  <c:v>101.14</c:v>
                </c:pt>
                <c:pt idx="305">
                  <c:v>101.19</c:v>
                </c:pt>
                <c:pt idx="306">
                  <c:v>100.98</c:v>
                </c:pt>
                <c:pt idx="307">
                  <c:v>100.24</c:v>
                </c:pt>
                <c:pt idx="308">
                  <c:v>99.98</c:v>
                </c:pt>
                <c:pt idx="309">
                  <c:v>99.49</c:v>
                </c:pt>
                <c:pt idx="310">
                  <c:v>99.51</c:v>
                </c:pt>
                <c:pt idx="311">
                  <c:v>99.62</c:v>
                </c:pt>
                <c:pt idx="312">
                  <c:v>99.48</c:v>
                </c:pt>
                <c:pt idx="313">
                  <c:v>99.15</c:v>
                </c:pt>
                <c:pt idx="314">
                  <c:v>99.64</c:v>
                </c:pt>
                <c:pt idx="315">
                  <c:v>99.86</c:v>
                </c:pt>
                <c:pt idx="316">
                  <c:v>99.5</c:v>
                </c:pt>
                <c:pt idx="317">
                  <c:v>100.27</c:v>
                </c:pt>
                <c:pt idx="318">
                  <c:v>99.82</c:v>
                </c:pt>
                <c:pt idx="319">
                  <c:v>99.97</c:v>
                </c:pt>
                <c:pt idx="320">
                  <c:v>99.93</c:v>
                </c:pt>
                <c:pt idx="321">
                  <c:v>99.72</c:v>
                </c:pt>
                <c:pt idx="322">
                  <c:v>99.37</c:v>
                </c:pt>
                <c:pt idx="323">
                  <c:v>98.56</c:v>
                </c:pt>
                <c:pt idx="324">
                  <c:v>98.18</c:v>
                </c:pt>
                <c:pt idx="325">
                  <c:v>97.63</c:v>
                </c:pt>
                <c:pt idx="326">
                  <c:v>97.63</c:v>
                </c:pt>
                <c:pt idx="327">
                  <c:v>97.63</c:v>
                </c:pt>
                <c:pt idx="328">
                  <c:v>97.63</c:v>
                </c:pt>
                <c:pt idx="329">
                  <c:v>98.2</c:v>
                </c:pt>
                <c:pt idx="330">
                  <c:v>98.22</c:v>
                </c:pt>
                <c:pt idx="331">
                  <c:v>98.73</c:v>
                </c:pt>
                <c:pt idx="332">
                  <c:v>99.42</c:v>
                </c:pt>
                <c:pt idx="333">
                  <c:v>98.99</c:v>
                </c:pt>
                <c:pt idx="334">
                  <c:v>99.57</c:v>
                </c:pt>
                <c:pt idx="335">
                  <c:v>99.32</c:v>
                </c:pt>
                <c:pt idx="336">
                  <c:v>99.15</c:v>
                </c:pt>
                <c:pt idx="337">
                  <c:v>99.13</c:v>
                </c:pt>
                <c:pt idx="338">
                  <c:v>98.76</c:v>
                </c:pt>
                <c:pt idx="339">
                  <c:v>98.69</c:v>
                </c:pt>
                <c:pt idx="340">
                  <c:v>98.93</c:v>
                </c:pt>
                <c:pt idx="341">
                  <c:v>99.25</c:v>
                </c:pt>
                <c:pt idx="342">
                  <c:v>99.04</c:v>
                </c:pt>
                <c:pt idx="343">
                  <c:v>99.06</c:v>
                </c:pt>
                <c:pt idx="344">
                  <c:v>98.69</c:v>
                </c:pt>
                <c:pt idx="345">
                  <c:v>98.7</c:v>
                </c:pt>
                <c:pt idx="346">
                  <c:v>98.04</c:v>
                </c:pt>
                <c:pt idx="347">
                  <c:v>97.93</c:v>
                </c:pt>
                <c:pt idx="348">
                  <c:v>98.39</c:v>
                </c:pt>
                <c:pt idx="349">
                  <c:v>98.48</c:v>
                </c:pt>
                <c:pt idx="350">
                  <c:v>97.94</c:v>
                </c:pt>
                <c:pt idx="351">
                  <c:v>98.64</c:v>
                </c:pt>
                <c:pt idx="352">
                  <c:v>98.88</c:v>
                </c:pt>
                <c:pt idx="353">
                  <c:v>98.79</c:v>
                </c:pt>
                <c:pt idx="354">
                  <c:v>99.2</c:v>
                </c:pt>
                <c:pt idx="355">
                  <c:v>99.21</c:v>
                </c:pt>
                <c:pt idx="356">
                  <c:v>99.21</c:v>
                </c:pt>
                <c:pt idx="357">
                  <c:v>98.82</c:v>
                </c:pt>
                <c:pt idx="358">
                  <c:v>98.82</c:v>
                </c:pt>
                <c:pt idx="359">
                  <c:v>98.78</c:v>
                </c:pt>
                <c:pt idx="360">
                  <c:v>99.43</c:v>
                </c:pt>
                <c:pt idx="361">
                  <c:v>99.96</c:v>
                </c:pt>
                <c:pt idx="362">
                  <c:v>100.2</c:v>
                </c:pt>
                <c:pt idx="363">
                  <c:v>100.2</c:v>
                </c:pt>
                <c:pt idx="364">
                  <c:v>100.62</c:v>
                </c:pt>
                <c:pt idx="365">
                  <c:v>100.27</c:v>
                </c:pt>
                <c:pt idx="366">
                  <c:v>100.65</c:v>
                </c:pt>
                <c:pt idx="367">
                  <c:v>100.53</c:v>
                </c:pt>
                <c:pt idx="368">
                  <c:v>100.96</c:v>
                </c:pt>
                <c:pt idx="369">
                  <c:v>100.16</c:v>
                </c:pt>
                <c:pt idx="370">
                  <c:v>100.49</c:v>
                </c:pt>
                <c:pt idx="371">
                  <c:v>100.35</c:v>
                </c:pt>
                <c:pt idx="372">
                  <c:v>100.5</c:v>
                </c:pt>
                <c:pt idx="373">
                  <c:v>99.93</c:v>
                </c:pt>
                <c:pt idx="374">
                  <c:v>99.73</c:v>
                </c:pt>
                <c:pt idx="375">
                  <c:v>99.92</c:v>
                </c:pt>
                <c:pt idx="376">
                  <c:v>100.4</c:v>
                </c:pt>
                <c:pt idx="377">
                  <c:v>100.18</c:v>
                </c:pt>
                <c:pt idx="378">
                  <c:v>99.89</c:v>
                </c:pt>
                <c:pt idx="379">
                  <c:v>99.97</c:v>
                </c:pt>
                <c:pt idx="380">
                  <c:v>99.93</c:v>
                </c:pt>
                <c:pt idx="381">
                  <c:v>100.07</c:v>
                </c:pt>
                <c:pt idx="382">
                  <c:v>100.53</c:v>
                </c:pt>
                <c:pt idx="383">
                  <c:v>100.5</c:v>
                </c:pt>
                <c:pt idx="384">
                  <c:v>100.62</c:v>
                </c:pt>
                <c:pt idx="385">
                  <c:v>100.43</c:v>
                </c:pt>
                <c:pt idx="386">
                  <c:v>100.6</c:v>
                </c:pt>
                <c:pt idx="387">
                  <c:v>100.25</c:v>
                </c:pt>
                <c:pt idx="388">
                  <c:v>100.49</c:v>
                </c:pt>
                <c:pt idx="389">
                  <c:v>100.38</c:v>
                </c:pt>
                <c:pt idx="390">
                  <c:v>100.6</c:v>
                </c:pt>
                <c:pt idx="391">
                  <c:v>100.36</c:v>
                </c:pt>
                <c:pt idx="392">
                  <c:v>100.78</c:v>
                </c:pt>
                <c:pt idx="393">
                  <c:v>100.34</c:v>
                </c:pt>
                <c:pt idx="394">
                  <c:v>100.65</c:v>
                </c:pt>
                <c:pt idx="395">
                  <c:v>100.65</c:v>
                </c:pt>
                <c:pt idx="396">
                  <c:v>102.19</c:v>
                </c:pt>
                <c:pt idx="397">
                  <c:v>101.47</c:v>
                </c:pt>
                <c:pt idx="398">
                  <c:v>101.25</c:v>
                </c:pt>
                <c:pt idx="399">
                  <c:v>101.24</c:v>
                </c:pt>
                <c:pt idx="400">
                  <c:v>101.24</c:v>
                </c:pt>
                <c:pt idx="401">
                  <c:v>101.43</c:v>
                </c:pt>
                <c:pt idx="402">
                  <c:v>101.42</c:v>
                </c:pt>
                <c:pt idx="403">
                  <c:v>102.78</c:v>
                </c:pt>
                <c:pt idx="404">
                  <c:v>103.55</c:v>
                </c:pt>
                <c:pt idx="405">
                  <c:v>103.28</c:v>
                </c:pt>
                <c:pt idx="406">
                  <c:v>101.52</c:v>
                </c:pt>
                <c:pt idx="407">
                  <c:v>101.92</c:v>
                </c:pt>
                <c:pt idx="408">
                  <c:v>102.18</c:v>
                </c:pt>
                <c:pt idx="409">
                  <c:v>102.73</c:v>
                </c:pt>
                <c:pt idx="410">
                  <c:v>102.81</c:v>
                </c:pt>
                <c:pt idx="411">
                  <c:v>102.28</c:v>
                </c:pt>
                <c:pt idx="412">
                  <c:v>102.49</c:v>
                </c:pt>
                <c:pt idx="413">
                  <c:v>102.56</c:v>
                </c:pt>
                <c:pt idx="414">
                  <c:v>102.25</c:v>
                </c:pt>
                <c:pt idx="415">
                  <c:v>102.53</c:v>
                </c:pt>
                <c:pt idx="416">
                  <c:v>102.38</c:v>
                </c:pt>
                <c:pt idx="417">
                  <c:v>102.5</c:v>
                </c:pt>
                <c:pt idx="418">
                  <c:v>102.65</c:v>
                </c:pt>
                <c:pt idx="419">
                  <c:v>102.48</c:v>
                </c:pt>
                <c:pt idx="420">
                  <c:v>102.19</c:v>
                </c:pt>
                <c:pt idx="421">
                  <c:v>101.84</c:v>
                </c:pt>
                <c:pt idx="422">
                  <c:v>101.73</c:v>
                </c:pt>
                <c:pt idx="423">
                  <c:v>102</c:v>
                </c:pt>
                <c:pt idx="424">
                  <c:v>102</c:v>
                </c:pt>
                <c:pt idx="425">
                  <c:v>101.94</c:v>
                </c:pt>
                <c:pt idx="426">
                  <c:v>102.58</c:v>
                </c:pt>
                <c:pt idx="427">
                  <c:v>102.65</c:v>
                </c:pt>
                <c:pt idx="428">
                  <c:v>102.24</c:v>
                </c:pt>
                <c:pt idx="429">
                  <c:v>101.87</c:v>
                </c:pt>
                <c:pt idx="430">
                  <c:v>101.58</c:v>
                </c:pt>
                <c:pt idx="431">
                  <c:v>101.17</c:v>
                </c:pt>
                <c:pt idx="432">
                  <c:v>101.2</c:v>
                </c:pt>
                <c:pt idx="433">
                  <c:v>100.57</c:v>
                </c:pt>
                <c:pt idx="434">
                  <c:v>100.96</c:v>
                </c:pt>
                <c:pt idx="435">
                  <c:v>100.66</c:v>
                </c:pt>
                <c:pt idx="436">
                  <c:v>100.98</c:v>
                </c:pt>
                <c:pt idx="437">
                  <c:v>101.01</c:v>
                </c:pt>
                <c:pt idx="438">
                  <c:v>101.05</c:v>
                </c:pt>
                <c:pt idx="439">
                  <c:v>101.45</c:v>
                </c:pt>
                <c:pt idx="440">
                  <c:v>100.89</c:v>
                </c:pt>
                <c:pt idx="441">
                  <c:v>100.77</c:v>
                </c:pt>
                <c:pt idx="442">
                  <c:v>100.18</c:v>
                </c:pt>
                <c:pt idx="443">
                  <c:v>100.03</c:v>
                </c:pt>
                <c:pt idx="444">
                  <c:v>100.29</c:v>
                </c:pt>
                <c:pt idx="445">
                  <c:v>100.06</c:v>
                </c:pt>
                <c:pt idx="446">
                  <c:v>99.78</c:v>
                </c:pt>
                <c:pt idx="447">
                  <c:v>99.66</c:v>
                </c:pt>
                <c:pt idx="448">
                  <c:v>100.25</c:v>
                </c:pt>
                <c:pt idx="449">
                  <c:v>100.06</c:v>
                </c:pt>
                <c:pt idx="450">
                  <c:v>99.52</c:v>
                </c:pt>
                <c:pt idx="451">
                  <c:v>99.47</c:v>
                </c:pt>
                <c:pt idx="452">
                  <c:v>99.52</c:v>
                </c:pt>
                <c:pt idx="453">
                  <c:v>98.94</c:v>
                </c:pt>
                <c:pt idx="454">
                  <c:v>99.1</c:v>
                </c:pt>
                <c:pt idx="455">
                  <c:v>99.61</c:v>
                </c:pt>
                <c:pt idx="456">
                  <c:v>99.97</c:v>
                </c:pt>
                <c:pt idx="457">
                  <c:v>98.69</c:v>
                </c:pt>
                <c:pt idx="458">
                  <c:v>98.36</c:v>
                </c:pt>
                <c:pt idx="459">
                  <c:v>97.87</c:v>
                </c:pt>
                <c:pt idx="460">
                  <c:v>97.64</c:v>
                </c:pt>
                <c:pt idx="461">
                  <c:v>97.96</c:v>
                </c:pt>
                <c:pt idx="462">
                  <c:v>97.74</c:v>
                </c:pt>
                <c:pt idx="463">
                  <c:v>97.74</c:v>
                </c:pt>
                <c:pt idx="464">
                  <c:v>97.56</c:v>
                </c:pt>
                <c:pt idx="465">
                  <c:v>97.39</c:v>
                </c:pt>
                <c:pt idx="466">
                  <c:v>97.79</c:v>
                </c:pt>
                <c:pt idx="467">
                  <c:v>97.34</c:v>
                </c:pt>
                <c:pt idx="468">
                  <c:v>97.28</c:v>
                </c:pt>
                <c:pt idx="469">
                  <c:v>97.05</c:v>
                </c:pt>
                <c:pt idx="470">
                  <c:v>97.29</c:v>
                </c:pt>
                <c:pt idx="471">
                  <c:v>96.92</c:v>
                </c:pt>
                <c:pt idx="472">
                  <c:v>97.32</c:v>
                </c:pt>
                <c:pt idx="473">
                  <c:v>97.1</c:v>
                </c:pt>
                <c:pt idx="474">
                  <c:v>96.98</c:v>
                </c:pt>
                <c:pt idx="475">
                  <c:v>97.65</c:v>
                </c:pt>
                <c:pt idx="476">
                  <c:v>97.77</c:v>
                </c:pt>
                <c:pt idx="477">
                  <c:v>98.12</c:v>
                </c:pt>
                <c:pt idx="478">
                  <c:v>98.22</c:v>
                </c:pt>
                <c:pt idx="479">
                  <c:v>98.94</c:v>
                </c:pt>
                <c:pt idx="480">
                  <c:v>99.49</c:v>
                </c:pt>
                <c:pt idx="481">
                  <c:v>99.53</c:v>
                </c:pt>
                <c:pt idx="482">
                  <c:v>99.84</c:v>
                </c:pt>
                <c:pt idx="483">
                  <c:v>99.15</c:v>
                </c:pt>
                <c:pt idx="484">
                  <c:v>99.56</c:v>
                </c:pt>
                <c:pt idx="485">
                  <c:v>99.2</c:v>
                </c:pt>
                <c:pt idx="486">
                  <c:v>100.05</c:v>
                </c:pt>
                <c:pt idx="487">
                  <c:v>99.42</c:v>
                </c:pt>
                <c:pt idx="488">
                  <c:v>99.1</c:v>
                </c:pt>
                <c:pt idx="489">
                  <c:v>98.57</c:v>
                </c:pt>
                <c:pt idx="490">
                  <c:v>98.6</c:v>
                </c:pt>
                <c:pt idx="491">
                  <c:v>98.97</c:v>
                </c:pt>
                <c:pt idx="492">
                  <c:v>99.53</c:v>
                </c:pt>
                <c:pt idx="493">
                  <c:v>99.44</c:v>
                </c:pt>
                <c:pt idx="494">
                  <c:v>99.39</c:v>
                </c:pt>
                <c:pt idx="495">
                  <c:v>98.39</c:v>
                </c:pt>
                <c:pt idx="496">
                  <c:v>98.91</c:v>
                </c:pt>
                <c:pt idx="497">
                  <c:v>99.04</c:v>
                </c:pt>
                <c:pt idx="498">
                  <c:v>99.26</c:v>
                </c:pt>
                <c:pt idx="499">
                  <c:v>99.94</c:v>
                </c:pt>
                <c:pt idx="500">
                  <c:v>99.94</c:v>
                </c:pt>
                <c:pt idx="501">
                  <c:v>100.3</c:v>
                </c:pt>
                <c:pt idx="502">
                  <c:v>99.7</c:v>
                </c:pt>
                <c:pt idx="503">
                  <c:v>100.25</c:v>
                </c:pt>
                <c:pt idx="504">
                  <c:v>99.34</c:v>
                </c:pt>
                <c:pt idx="505">
                  <c:v>98.49</c:v>
                </c:pt>
                <c:pt idx="506">
                  <c:v>99.01</c:v>
                </c:pt>
                <c:pt idx="507">
                  <c:v>98.9</c:v>
                </c:pt>
                <c:pt idx="508">
                  <c:v>99.3</c:v>
                </c:pt>
                <c:pt idx="509">
                  <c:v>99.67</c:v>
                </c:pt>
                <c:pt idx="510">
                  <c:v>99.72</c:v>
                </c:pt>
                <c:pt idx="511">
                  <c:v>99.02</c:v>
                </c:pt>
                <c:pt idx="512">
                  <c:v>99.06</c:v>
                </c:pt>
                <c:pt idx="513">
                  <c:v>98.94</c:v>
                </c:pt>
                <c:pt idx="514">
                  <c:v>98.23</c:v>
                </c:pt>
                <c:pt idx="515">
                  <c:v>97.77</c:v>
                </c:pt>
                <c:pt idx="516">
                  <c:v>97.16</c:v>
                </c:pt>
                <c:pt idx="517">
                  <c:v>97.16</c:v>
                </c:pt>
                <c:pt idx="518">
                  <c:v>97.24</c:v>
                </c:pt>
                <c:pt idx="519">
                  <c:v>97.27</c:v>
                </c:pt>
                <c:pt idx="520">
                  <c:v>97.34</c:v>
                </c:pt>
                <c:pt idx="521">
                  <c:v>97.33</c:v>
                </c:pt>
                <c:pt idx="522">
                  <c:v>97.45</c:v>
                </c:pt>
                <c:pt idx="523">
                  <c:v>97.14</c:v>
                </c:pt>
                <c:pt idx="524">
                  <c:v>97.4</c:v>
                </c:pt>
                <c:pt idx="525">
                  <c:v>97.2</c:v>
                </c:pt>
                <c:pt idx="526">
                  <c:v>97.18</c:v>
                </c:pt>
                <c:pt idx="527">
                  <c:v>97.52</c:v>
                </c:pt>
                <c:pt idx="528">
                  <c:v>97.3</c:v>
                </c:pt>
                <c:pt idx="529">
                  <c:v>97.18</c:v>
                </c:pt>
                <c:pt idx="530">
                  <c:v>96.72</c:v>
                </c:pt>
                <c:pt idx="531">
                  <c:v>97.02</c:v>
                </c:pt>
                <c:pt idx="532">
                  <c:v>97.25</c:v>
                </c:pt>
                <c:pt idx="533">
                  <c:v>96.67</c:v>
                </c:pt>
                <c:pt idx="534">
                  <c:v>96.56</c:v>
                </c:pt>
                <c:pt idx="535">
                  <c:v>96.07</c:v>
                </c:pt>
                <c:pt idx="536">
                  <c:v>96.02</c:v>
                </c:pt>
                <c:pt idx="537">
                  <c:v>96.53</c:v>
                </c:pt>
                <c:pt idx="538">
                  <c:v>96.76</c:v>
                </c:pt>
                <c:pt idx="539">
                  <c:v>96.54</c:v>
                </c:pt>
                <c:pt idx="540">
                  <c:v>95.81</c:v>
                </c:pt>
                <c:pt idx="541">
                  <c:v>95.65</c:v>
                </c:pt>
                <c:pt idx="542">
                  <c:v>95.02</c:v>
                </c:pt>
                <c:pt idx="543">
                  <c:v>95.42</c:v>
                </c:pt>
                <c:pt idx="544">
                  <c:v>95.4</c:v>
                </c:pt>
                <c:pt idx="545">
                  <c:v>95.55</c:v>
                </c:pt>
                <c:pt idx="546">
                  <c:v>95.84</c:v>
                </c:pt>
                <c:pt idx="547">
                  <c:v>96.19</c:v>
                </c:pt>
                <c:pt idx="548">
                  <c:v>96.34</c:v>
                </c:pt>
                <c:pt idx="549">
                  <c:v>96.48</c:v>
                </c:pt>
                <c:pt idx="550">
                  <c:v>96.65</c:v>
                </c:pt>
                <c:pt idx="551">
                  <c:v>95.65</c:v>
                </c:pt>
                <c:pt idx="552">
                  <c:v>95.45</c:v>
                </c:pt>
                <c:pt idx="553">
                  <c:v>94.85</c:v>
                </c:pt>
                <c:pt idx="554">
                  <c:v>95.42</c:v>
                </c:pt>
                <c:pt idx="555">
                  <c:v>95.95</c:v>
                </c:pt>
                <c:pt idx="556">
                  <c:v>95.56</c:v>
                </c:pt>
                <c:pt idx="557">
                  <c:v>95.91</c:v>
                </c:pt>
                <c:pt idx="558">
                  <c:v>95.5</c:v>
                </c:pt>
                <c:pt idx="559">
                  <c:v>95.3</c:v>
                </c:pt>
                <c:pt idx="560">
                  <c:v>94.96</c:v>
                </c:pt>
                <c:pt idx="561">
                  <c:v>93.98</c:v>
                </c:pt>
                <c:pt idx="562">
                  <c:v>94.24</c:v>
                </c:pt>
                <c:pt idx="563">
                  <c:v>93.79</c:v>
                </c:pt>
                <c:pt idx="564">
                  <c:v>92.24</c:v>
                </c:pt>
                <c:pt idx="565">
                  <c:v>91.61</c:v>
                </c:pt>
                <c:pt idx="566">
                  <c:v>91.39</c:v>
                </c:pt>
                <c:pt idx="567">
                  <c:v>91.13</c:v>
                </c:pt>
                <c:pt idx="568">
                  <c:v>90.56</c:v>
                </c:pt>
                <c:pt idx="569">
                  <c:v>90</c:v>
                </c:pt>
                <c:pt idx="570">
                  <c:v>91.28</c:v>
                </c:pt>
                <c:pt idx="571">
                  <c:v>92.64</c:v>
                </c:pt>
                <c:pt idx="572">
                  <c:v>92.08</c:v>
                </c:pt>
                <c:pt idx="573">
                  <c:v>93.57</c:v>
                </c:pt>
                <c:pt idx="574">
                  <c:v>93.57</c:v>
                </c:pt>
                <c:pt idx="575">
                  <c:v>94.03</c:v>
                </c:pt>
                <c:pt idx="576">
                  <c:v>93.59</c:v>
                </c:pt>
                <c:pt idx="577">
                  <c:v>92.94</c:v>
                </c:pt>
                <c:pt idx="578">
                  <c:v>92.78</c:v>
                </c:pt>
                <c:pt idx="579">
                  <c:v>92.69</c:v>
                </c:pt>
                <c:pt idx="580">
                  <c:v>92.71</c:v>
                </c:pt>
                <c:pt idx="581">
                  <c:v>91.66</c:v>
                </c:pt>
                <c:pt idx="582">
                  <c:v>91.98</c:v>
                </c:pt>
                <c:pt idx="583">
                  <c:v>91.27</c:v>
                </c:pt>
                <c:pt idx="584">
                  <c:v>92.94</c:v>
                </c:pt>
                <c:pt idx="585">
                  <c:v>93.14</c:v>
                </c:pt>
                <c:pt idx="586">
                  <c:v>93.94</c:v>
                </c:pt>
                <c:pt idx="587">
                  <c:v>93.52</c:v>
                </c:pt>
                <c:pt idx="588">
                  <c:v>93.52</c:v>
                </c:pt>
                <c:pt idx="589">
                  <c:v>92.99</c:v>
                </c:pt>
                <c:pt idx="590">
                  <c:v>92.87</c:v>
                </c:pt>
                <c:pt idx="591">
                  <c:v>92.69</c:v>
                </c:pt>
                <c:pt idx="592">
                  <c:v>92.52</c:v>
                </c:pt>
                <c:pt idx="593">
                  <c:v>92.58</c:v>
                </c:pt>
                <c:pt idx="594">
                  <c:v>92.33</c:v>
                </c:pt>
                <c:pt idx="595">
                  <c:v>92.62</c:v>
                </c:pt>
                <c:pt idx="596">
                  <c:v>92.62</c:v>
                </c:pt>
                <c:pt idx="597">
                  <c:v>92.62</c:v>
                </c:pt>
                <c:pt idx="598">
                  <c:v>92.62</c:v>
                </c:pt>
                <c:pt idx="599">
                  <c:v>92.62</c:v>
                </c:pt>
                <c:pt idx="600">
                  <c:v>93.3</c:v>
                </c:pt>
                <c:pt idx="601">
                  <c:v>93.4</c:v>
                </c:pt>
                <c:pt idx="602">
                  <c:v>93.65</c:v>
                </c:pt>
                <c:pt idx="603">
                  <c:v>93.76</c:v>
                </c:pt>
                <c:pt idx="604">
                  <c:v>94.23</c:v>
                </c:pt>
                <c:pt idx="605">
                  <c:v>94.04</c:v>
                </c:pt>
                <c:pt idx="606">
                  <c:v>95.56</c:v>
                </c:pt>
                <c:pt idx="607">
                  <c:v>94.72</c:v>
                </c:pt>
                <c:pt idx="608">
                  <c:v>95.4</c:v>
                </c:pt>
                <c:pt idx="609">
                  <c:v>95.3</c:v>
                </c:pt>
                <c:pt idx="610">
                  <c:v>95.26</c:v>
                </c:pt>
                <c:pt idx="611">
                  <c:v>94.91</c:v>
                </c:pt>
                <c:pt idx="612">
                  <c:v>95.34</c:v>
                </c:pt>
                <c:pt idx="613">
                  <c:v>95.05</c:v>
                </c:pt>
                <c:pt idx="614">
                  <c:v>96.46</c:v>
                </c:pt>
                <c:pt idx="615">
                  <c:v>96.71</c:v>
                </c:pt>
                <c:pt idx="616">
                  <c:v>97.4</c:v>
                </c:pt>
                <c:pt idx="617">
                  <c:v>97.27</c:v>
                </c:pt>
                <c:pt idx="618">
                  <c:v>97.34</c:v>
                </c:pt>
                <c:pt idx="619">
                  <c:v>97.34</c:v>
                </c:pt>
                <c:pt idx="620">
                  <c:v>97.56</c:v>
                </c:pt>
                <c:pt idx="621">
                  <c:v>98.1</c:v>
                </c:pt>
                <c:pt idx="622">
                  <c:v>97.81</c:v>
                </c:pt>
                <c:pt idx="623">
                  <c:v>97.71</c:v>
                </c:pt>
                <c:pt idx="624">
                  <c:v>97.98</c:v>
                </c:pt>
                <c:pt idx="625">
                  <c:v>97.42</c:v>
                </c:pt>
                <c:pt idx="626">
                  <c:v>97.42</c:v>
                </c:pt>
                <c:pt idx="627">
                  <c:v>96.67</c:v>
                </c:pt>
                <c:pt idx="628">
                  <c:v>96.27</c:v>
                </c:pt>
                <c:pt idx="629">
                  <c:v>96.13</c:v>
                </c:pt>
                <c:pt idx="630">
                  <c:v>95.88</c:v>
                </c:pt>
                <c:pt idx="631">
                  <c:v>96.31</c:v>
                </c:pt>
                <c:pt idx="632">
                  <c:v>96.6</c:v>
                </c:pt>
                <c:pt idx="633">
                  <c:v>96.6</c:v>
                </c:pt>
                <c:pt idx="634">
                  <c:v>96.96</c:v>
                </c:pt>
                <c:pt idx="635">
                  <c:v>96.62</c:v>
                </c:pt>
                <c:pt idx="636">
                  <c:v>96.93</c:v>
                </c:pt>
                <c:pt idx="637">
                  <c:v>96.43</c:v>
                </c:pt>
                <c:pt idx="638">
                  <c:v>97.23</c:v>
                </c:pt>
                <c:pt idx="639">
                  <c:v>97.86</c:v>
                </c:pt>
                <c:pt idx="640">
                  <c:v>97.73</c:v>
                </c:pt>
                <c:pt idx="641">
                  <c:v>97.8</c:v>
                </c:pt>
                <c:pt idx="642">
                  <c:v>97.92</c:v>
                </c:pt>
                <c:pt idx="643">
                  <c:v>97.85</c:v>
                </c:pt>
                <c:pt idx="644">
                  <c:v>97.02</c:v>
                </c:pt>
                <c:pt idx="645">
                  <c:v>98.46</c:v>
                </c:pt>
                <c:pt idx="646">
                  <c:v>97.85</c:v>
                </c:pt>
                <c:pt idx="647">
                  <c:v>97.57</c:v>
                </c:pt>
                <c:pt idx="648">
                  <c:v>97.53</c:v>
                </c:pt>
                <c:pt idx="649">
                  <c:v>97.02</c:v>
                </c:pt>
                <c:pt idx="650">
                  <c:v>96.46</c:v>
                </c:pt>
                <c:pt idx="651">
                  <c:v>96.44</c:v>
                </c:pt>
                <c:pt idx="652">
                  <c:v>96.17</c:v>
                </c:pt>
                <c:pt idx="653">
                  <c:v>95.63</c:v>
                </c:pt>
                <c:pt idx="654">
                  <c:v>95.2</c:v>
                </c:pt>
                <c:pt idx="655">
                  <c:v>95.68</c:v>
                </c:pt>
                <c:pt idx="656">
                  <c:v>95.97</c:v>
                </c:pt>
                <c:pt idx="657">
                  <c:v>96.22</c:v>
                </c:pt>
                <c:pt idx="658">
                  <c:v>96.3</c:v>
                </c:pt>
                <c:pt idx="659">
                  <c:v>96.67</c:v>
                </c:pt>
                <c:pt idx="660">
                  <c:v>96.61</c:v>
                </c:pt>
                <c:pt idx="661">
                  <c:v>96.71</c:v>
                </c:pt>
                <c:pt idx="662">
                  <c:v>97</c:v>
                </c:pt>
                <c:pt idx="663">
                  <c:v>97.42</c:v>
                </c:pt>
                <c:pt idx="664">
                  <c:v>96.95</c:v>
                </c:pt>
                <c:pt idx="665">
                  <c:v>96.86</c:v>
                </c:pt>
                <c:pt idx="666">
                  <c:v>97.59</c:v>
                </c:pt>
                <c:pt idx="667">
                  <c:v>97.29</c:v>
                </c:pt>
                <c:pt idx="668">
                  <c:v>96.86</c:v>
                </c:pt>
                <c:pt idx="669">
                  <c:v>95.84</c:v>
                </c:pt>
                <c:pt idx="670">
                  <c:v>95.23</c:v>
                </c:pt>
                <c:pt idx="671">
                  <c:v>94.73</c:v>
                </c:pt>
                <c:pt idx="672">
                  <c:v>95.09</c:v>
                </c:pt>
                <c:pt idx="673">
                  <c:v>95.15</c:v>
                </c:pt>
                <c:pt idx="674">
                  <c:v>95.49</c:v>
                </c:pt>
                <c:pt idx="675">
                  <c:v>95.02</c:v>
                </c:pt>
                <c:pt idx="676">
                  <c:v>95.49</c:v>
                </c:pt>
                <c:pt idx="677">
                  <c:v>96.38</c:v>
                </c:pt>
                <c:pt idx="678">
                  <c:v>95.9</c:v>
                </c:pt>
                <c:pt idx="679">
                  <c:v>95.66</c:v>
                </c:pt>
                <c:pt idx="680">
                  <c:v>95.51</c:v>
                </c:pt>
                <c:pt idx="681">
                  <c:v>94.63</c:v>
                </c:pt>
                <c:pt idx="682">
                  <c:v>93.89</c:v>
                </c:pt>
                <c:pt idx="683">
                  <c:v>94.03</c:v>
                </c:pt>
                <c:pt idx="684">
                  <c:v>93.42</c:v>
                </c:pt>
                <c:pt idx="685">
                  <c:v>93.19</c:v>
                </c:pt>
                <c:pt idx="686">
                  <c:v>92.8</c:v>
                </c:pt>
                <c:pt idx="687">
                  <c:v>92.76</c:v>
                </c:pt>
                <c:pt idx="688">
                  <c:v>91.75</c:v>
                </c:pt>
                <c:pt idx="689">
                  <c:v>91.87</c:v>
                </c:pt>
                <c:pt idx="690">
                  <c:v>91.03</c:v>
                </c:pt>
                <c:pt idx="691">
                  <c:v>91.35</c:v>
                </c:pt>
                <c:pt idx="692">
                  <c:v>91.45</c:v>
                </c:pt>
                <c:pt idx="693">
                  <c:v>91.9</c:v>
                </c:pt>
                <c:pt idx="694">
                  <c:v>91.6</c:v>
                </c:pt>
                <c:pt idx="695">
                  <c:v>93.07</c:v>
                </c:pt>
                <c:pt idx="696">
                  <c:v>93.22</c:v>
                </c:pt>
                <c:pt idx="697">
                  <c:v>93.06</c:v>
                </c:pt>
                <c:pt idx="698">
                  <c:v>92.45</c:v>
                </c:pt>
                <c:pt idx="699">
                  <c:v>92.62</c:v>
                </c:pt>
                <c:pt idx="700">
                  <c:v>93.07</c:v>
                </c:pt>
                <c:pt idx="701">
                  <c:v>93.97</c:v>
                </c:pt>
                <c:pt idx="702">
                  <c:v>93.62</c:v>
                </c:pt>
                <c:pt idx="703">
                  <c:v>93.75</c:v>
                </c:pt>
                <c:pt idx="704">
                  <c:v>94.23</c:v>
                </c:pt>
                <c:pt idx="705">
                  <c:v>94.73</c:v>
                </c:pt>
                <c:pt idx="706">
                  <c:v>94.67</c:v>
                </c:pt>
                <c:pt idx="707">
                  <c:v>94.83</c:v>
                </c:pt>
                <c:pt idx="708">
                  <c:v>95.22</c:v>
                </c:pt>
                <c:pt idx="709">
                  <c:v>94.82</c:v>
                </c:pt>
                <c:pt idx="710">
                  <c:v>94.18</c:v>
                </c:pt>
                <c:pt idx="711">
                  <c:v>94.14</c:v>
                </c:pt>
                <c:pt idx="712">
                  <c:v>93.6</c:v>
                </c:pt>
                <c:pt idx="713">
                  <c:v>94.79</c:v>
                </c:pt>
                <c:pt idx="714">
                  <c:v>95.34</c:v>
                </c:pt>
                <c:pt idx="715">
                  <c:v>95.77</c:v>
                </c:pt>
                <c:pt idx="716">
                  <c:v>95.38</c:v>
                </c:pt>
                <c:pt idx="717">
                  <c:v>97.11</c:v>
                </c:pt>
                <c:pt idx="718">
                  <c:v>97.16</c:v>
                </c:pt>
                <c:pt idx="719">
                  <c:v>96.99</c:v>
                </c:pt>
                <c:pt idx="720">
                  <c:v>96.75</c:v>
                </c:pt>
                <c:pt idx="721">
                  <c:v>95.91</c:v>
                </c:pt>
                <c:pt idx="722">
                  <c:v>96.26</c:v>
                </c:pt>
                <c:pt idx="723">
                  <c:v>94.41</c:v>
                </c:pt>
                <c:pt idx="724">
                  <c:v>94.75</c:v>
                </c:pt>
                <c:pt idx="725">
                  <c:v>94.51</c:v>
                </c:pt>
                <c:pt idx="726">
                  <c:v>94.03</c:v>
                </c:pt>
                <c:pt idx="727">
                  <c:v>93.9</c:v>
                </c:pt>
                <c:pt idx="728">
                  <c:v>94.11</c:v>
                </c:pt>
                <c:pt idx="729">
                  <c:v>94.93</c:v>
                </c:pt>
                <c:pt idx="730">
                  <c:v>94.86</c:v>
                </c:pt>
                <c:pt idx="731">
                  <c:v>94.72</c:v>
                </c:pt>
                <c:pt idx="732">
                  <c:v>94.09</c:v>
                </c:pt>
                <c:pt idx="733">
                  <c:v>93.79</c:v>
                </c:pt>
                <c:pt idx="734">
                  <c:v>94.7</c:v>
                </c:pt>
                <c:pt idx="735">
                  <c:v>94.41</c:v>
                </c:pt>
                <c:pt idx="736">
                  <c:v>94.38</c:v>
                </c:pt>
                <c:pt idx="737">
                  <c:v>93.87</c:v>
                </c:pt>
                <c:pt idx="738">
                  <c:v>94.51</c:v>
                </c:pt>
                <c:pt idx="739">
                  <c:v>93.65</c:v>
                </c:pt>
                <c:pt idx="740">
                  <c:v>93.88</c:v>
                </c:pt>
                <c:pt idx="741">
                  <c:v>94.72</c:v>
                </c:pt>
                <c:pt idx="742">
                  <c:v>93.99</c:v>
                </c:pt>
                <c:pt idx="743">
                  <c:v>94.68</c:v>
                </c:pt>
                <c:pt idx="744">
                  <c:v>94.85</c:v>
                </c:pt>
                <c:pt idx="745">
                  <c:v>95.18</c:v>
                </c:pt>
                <c:pt idx="746">
                  <c:v>95.28</c:v>
                </c:pt>
                <c:pt idx="747">
                  <c:v>95.71</c:v>
                </c:pt>
                <c:pt idx="748">
                  <c:v>95.76</c:v>
                </c:pt>
                <c:pt idx="749">
                  <c:v>95.83</c:v>
                </c:pt>
                <c:pt idx="750">
                  <c:v>95.33</c:v>
                </c:pt>
                <c:pt idx="751">
                  <c:v>95.55</c:v>
                </c:pt>
                <c:pt idx="752">
                  <c:v>95.5</c:v>
                </c:pt>
                <c:pt idx="753">
                  <c:v>95.47</c:v>
                </c:pt>
                <c:pt idx="754">
                  <c:v>95.25</c:v>
                </c:pt>
                <c:pt idx="755">
                  <c:v>95.16</c:v>
                </c:pt>
                <c:pt idx="756">
                  <c:v>95.27</c:v>
                </c:pt>
                <c:pt idx="757">
                  <c:v>95.2</c:v>
                </c:pt>
                <c:pt idx="758">
                  <c:v>95.11</c:v>
                </c:pt>
                <c:pt idx="759">
                  <c:v>94.77</c:v>
                </c:pt>
                <c:pt idx="760">
                  <c:v>93.88</c:v>
                </c:pt>
                <c:pt idx="761">
                  <c:v>94.05</c:v>
                </c:pt>
                <c:pt idx="762">
                  <c:v>94.12</c:v>
                </c:pt>
                <c:pt idx="763">
                  <c:v>94.89</c:v>
                </c:pt>
                <c:pt idx="764">
                  <c:v>95.88</c:v>
                </c:pt>
                <c:pt idx="765">
                  <c:v>96.4</c:v>
                </c:pt>
                <c:pt idx="766">
                  <c:v>96.17</c:v>
                </c:pt>
                <c:pt idx="767">
                  <c:v>96.48</c:v>
                </c:pt>
                <c:pt idx="768">
                  <c:v>96.77</c:v>
                </c:pt>
                <c:pt idx="769">
                  <c:v>96.07</c:v>
                </c:pt>
                <c:pt idx="770">
                  <c:v>95.38</c:v>
                </c:pt>
                <c:pt idx="771">
                  <c:v>95.44</c:v>
                </c:pt>
                <c:pt idx="772">
                  <c:v>95.17</c:v>
                </c:pt>
                <c:pt idx="773">
                  <c:v>95.42</c:v>
                </c:pt>
                <c:pt idx="774">
                  <c:v>95.01</c:v>
                </c:pt>
                <c:pt idx="775">
                  <c:v>94.29</c:v>
                </c:pt>
                <c:pt idx="776">
                  <c:v>94.23</c:v>
                </c:pt>
                <c:pt idx="777">
                  <c:v>94.06</c:v>
                </c:pt>
                <c:pt idx="778">
                  <c:v>94.06</c:v>
                </c:pt>
                <c:pt idx="779">
                  <c:v>94.26</c:v>
                </c:pt>
                <c:pt idx="780">
                  <c:v>94.11</c:v>
                </c:pt>
                <c:pt idx="781">
                  <c:v>94.55</c:v>
                </c:pt>
                <c:pt idx="782">
                  <c:v>94.53</c:v>
                </c:pt>
                <c:pt idx="783">
                  <c:v>94.15</c:v>
                </c:pt>
                <c:pt idx="784">
                  <c:v>94.48</c:v>
                </c:pt>
                <c:pt idx="785">
                  <c:v>96.17</c:v>
                </c:pt>
                <c:pt idx="786">
                  <c:v>95.89</c:v>
                </c:pt>
                <c:pt idx="787">
                  <c:v>95.99</c:v>
                </c:pt>
                <c:pt idx="788">
                  <c:v>94.77</c:v>
                </c:pt>
                <c:pt idx="789">
                  <c:v>95.38</c:v>
                </c:pt>
                <c:pt idx="790">
                  <c:v>95.21</c:v>
                </c:pt>
                <c:pt idx="791">
                  <c:v>95.12</c:v>
                </c:pt>
                <c:pt idx="792">
                  <c:v>95.04</c:v>
                </c:pt>
                <c:pt idx="793">
                  <c:v>94.87</c:v>
                </c:pt>
                <c:pt idx="794">
                  <c:v>95.23</c:v>
                </c:pt>
                <c:pt idx="795">
                  <c:v>95.36</c:v>
                </c:pt>
                <c:pt idx="796">
                  <c:v>96.35</c:v>
                </c:pt>
                <c:pt idx="797">
                  <c:v>95.95</c:v>
                </c:pt>
                <c:pt idx="798">
                  <c:v>96.09</c:v>
                </c:pt>
                <c:pt idx="799">
                  <c:v>96.57</c:v>
                </c:pt>
                <c:pt idx="800">
                  <c:v>96.91</c:v>
                </c:pt>
                <c:pt idx="801">
                  <c:v>96.29</c:v>
                </c:pt>
                <c:pt idx="802">
                  <c:v>95.98</c:v>
                </c:pt>
                <c:pt idx="803">
                  <c:v>95.83</c:v>
                </c:pt>
                <c:pt idx="804">
                  <c:v>96.13</c:v>
                </c:pt>
                <c:pt idx="805">
                  <c:v>95.69</c:v>
                </c:pt>
                <c:pt idx="806">
                  <c:v>96.43</c:v>
                </c:pt>
                <c:pt idx="807">
                  <c:v>96.88</c:v>
                </c:pt>
                <c:pt idx="808">
                  <c:v>97.16</c:v>
                </c:pt>
                <c:pt idx="809">
                  <c:v>97.76</c:v>
                </c:pt>
                <c:pt idx="810">
                  <c:v>97.21</c:v>
                </c:pt>
                <c:pt idx="811">
                  <c:v>97.96</c:v>
                </c:pt>
                <c:pt idx="812">
                  <c:v>97.38</c:v>
                </c:pt>
                <c:pt idx="813">
                  <c:v>97.01</c:v>
                </c:pt>
                <c:pt idx="814">
                  <c:v>97.99</c:v>
                </c:pt>
                <c:pt idx="815">
                  <c:v>98.02</c:v>
                </c:pt>
                <c:pt idx="816">
                  <c:v>98.29</c:v>
                </c:pt>
                <c:pt idx="817">
                  <c:v>98.36</c:v>
                </c:pt>
                <c:pt idx="818">
                  <c:v>99.15</c:v>
                </c:pt>
                <c:pt idx="819">
                  <c:v>99.43</c:v>
                </c:pt>
                <c:pt idx="820">
                  <c:v>99.55</c:v>
                </c:pt>
                <c:pt idx="821">
                  <c:v>99.06</c:v>
                </c:pt>
                <c:pt idx="822">
                  <c:v>99.4</c:v>
                </c:pt>
                <c:pt idx="823">
                  <c:v>99.13</c:v>
                </c:pt>
                <c:pt idx="824">
                  <c:v>99.04</c:v>
                </c:pt>
                <c:pt idx="825">
                  <c:v>99.43</c:v>
                </c:pt>
                <c:pt idx="826">
                  <c:v>99.55</c:v>
                </c:pt>
                <c:pt idx="827">
                  <c:v>99.26</c:v>
                </c:pt>
                <c:pt idx="828">
                  <c:v>99.57</c:v>
                </c:pt>
                <c:pt idx="829">
                  <c:v>99.69</c:v>
                </c:pt>
                <c:pt idx="830">
                  <c:v>99.44</c:v>
                </c:pt>
                <c:pt idx="831">
                  <c:v>99.43</c:v>
                </c:pt>
                <c:pt idx="832">
                  <c:v>99.11</c:v>
                </c:pt>
                <c:pt idx="833">
                  <c:v>99.57</c:v>
                </c:pt>
                <c:pt idx="834">
                  <c:v>100.42</c:v>
                </c:pt>
                <c:pt idx="835">
                  <c:v>101.23</c:v>
                </c:pt>
                <c:pt idx="836">
                  <c:v>102.42</c:v>
                </c:pt>
                <c:pt idx="837">
                  <c:v>101.98</c:v>
                </c:pt>
                <c:pt idx="838">
                  <c:v>102.37</c:v>
                </c:pt>
                <c:pt idx="839">
                  <c:v>101.92</c:v>
                </c:pt>
                <c:pt idx="840">
                  <c:v>101.6</c:v>
                </c:pt>
                <c:pt idx="841">
                  <c:v>100.55</c:v>
                </c:pt>
                <c:pt idx="842">
                  <c:v>100.88</c:v>
                </c:pt>
                <c:pt idx="843">
                  <c:v>101.12</c:v>
                </c:pt>
                <c:pt idx="844">
                  <c:v>100.93</c:v>
                </c:pt>
                <c:pt idx="845">
                  <c:v>100.04</c:v>
                </c:pt>
                <c:pt idx="846">
                  <c:v>100.47</c:v>
                </c:pt>
                <c:pt idx="847">
                  <c:v>101.01</c:v>
                </c:pt>
                <c:pt idx="848">
                  <c:v>99.72</c:v>
                </c:pt>
                <c:pt idx="849">
                  <c:v>99.84</c:v>
                </c:pt>
                <c:pt idx="850">
                  <c:v>100.64</c:v>
                </c:pt>
                <c:pt idx="851">
                  <c:v>100.64</c:v>
                </c:pt>
                <c:pt idx="852">
                  <c:v>100.64</c:v>
                </c:pt>
                <c:pt idx="853">
                  <c:v>100.64</c:v>
                </c:pt>
                <c:pt idx="854">
                  <c:v>101.03</c:v>
                </c:pt>
                <c:pt idx="855">
                  <c:v>101.11</c:v>
                </c:pt>
                <c:pt idx="856">
                  <c:v>100.6</c:v>
                </c:pt>
                <c:pt idx="857">
                  <c:v>100.5</c:v>
                </c:pt>
                <c:pt idx="858">
                  <c:v>100.42</c:v>
                </c:pt>
                <c:pt idx="859">
                  <c:v>101.52</c:v>
                </c:pt>
                <c:pt idx="860">
                  <c:v>102.01</c:v>
                </c:pt>
                <c:pt idx="861">
                  <c:v>102.44</c:v>
                </c:pt>
                <c:pt idx="862">
                  <c:v>102.82</c:v>
                </c:pt>
                <c:pt idx="863">
                  <c:v>102.99</c:v>
                </c:pt>
                <c:pt idx="864">
                  <c:v>103.45</c:v>
                </c:pt>
                <c:pt idx="865">
                  <c:v>102.96</c:v>
                </c:pt>
                <c:pt idx="866">
                  <c:v>102.93</c:v>
                </c:pt>
                <c:pt idx="867">
                  <c:v>103.87</c:v>
                </c:pt>
                <c:pt idx="868">
                  <c:v>103.87</c:v>
                </c:pt>
                <c:pt idx="869">
                  <c:v>104.17</c:v>
                </c:pt>
                <c:pt idx="870">
                  <c:v>104.94</c:v>
                </c:pt>
                <c:pt idx="871">
                  <c:v>104.3</c:v>
                </c:pt>
                <c:pt idx="872">
                  <c:v>104.03</c:v>
                </c:pt>
                <c:pt idx="873">
                  <c:v>103.12</c:v>
                </c:pt>
                <c:pt idx="874">
                  <c:v>103.45</c:v>
                </c:pt>
                <c:pt idx="875">
                  <c:v>103.17</c:v>
                </c:pt>
                <c:pt idx="876">
                  <c:v>102.67</c:v>
                </c:pt>
                <c:pt idx="877">
                  <c:v>103.46</c:v>
                </c:pt>
                <c:pt idx="878">
                  <c:v>102.59</c:v>
                </c:pt>
                <c:pt idx="879">
                  <c:v>102.98</c:v>
                </c:pt>
                <c:pt idx="880">
                  <c:v>102.98</c:v>
                </c:pt>
                <c:pt idx="881">
                  <c:v>102.98</c:v>
                </c:pt>
                <c:pt idx="882">
                  <c:v>102.92</c:v>
                </c:pt>
                <c:pt idx="883">
                  <c:v>103.52</c:v>
                </c:pt>
                <c:pt idx="884">
                  <c:v>102.99</c:v>
                </c:pt>
                <c:pt idx="885">
                  <c:v>102.67</c:v>
                </c:pt>
                <c:pt idx="886">
                  <c:v>101.91</c:v>
                </c:pt>
                <c:pt idx="887">
                  <c:v>102.55</c:v>
                </c:pt>
                <c:pt idx="888">
                  <c:v>102.55</c:v>
                </c:pt>
                <c:pt idx="889">
                  <c:v>102.07</c:v>
                </c:pt>
                <c:pt idx="890">
                  <c:v>103.24</c:v>
                </c:pt>
                <c:pt idx="891">
                  <c:v>102.76</c:v>
                </c:pt>
                <c:pt idx="892">
                  <c:v>102.55</c:v>
                </c:pt>
                <c:pt idx="893">
                  <c:v>101.59</c:v>
                </c:pt>
                <c:pt idx="894">
                  <c:v>102.2</c:v>
                </c:pt>
                <c:pt idx="895">
                  <c:v>101.48</c:v>
                </c:pt>
                <c:pt idx="896">
                  <c:v>100.94</c:v>
                </c:pt>
                <c:pt idx="897">
                  <c:v>99.48</c:v>
                </c:pt>
                <c:pt idx="898">
                  <c:v>100.13</c:v>
                </c:pt>
                <c:pt idx="899">
                  <c:v>99.86</c:v>
                </c:pt>
                <c:pt idx="900">
                  <c:v>99.27</c:v>
                </c:pt>
                <c:pt idx="901">
                  <c:v>98.98</c:v>
                </c:pt>
                <c:pt idx="902">
                  <c:v>99.35</c:v>
                </c:pt>
                <c:pt idx="903">
                  <c:v>99.48</c:v>
                </c:pt>
                <c:pt idx="904">
                  <c:v>99.64</c:v>
                </c:pt>
                <c:pt idx="905">
                  <c:v>99.92</c:v>
                </c:pt>
                <c:pt idx="906">
                  <c:v>98.95</c:v>
                </c:pt>
                <c:pt idx="907">
                  <c:v>101.55</c:v>
                </c:pt>
                <c:pt idx="908">
                  <c:v>100.22</c:v>
                </c:pt>
                <c:pt idx="909">
                  <c:v>100.13</c:v>
                </c:pt>
                <c:pt idx="910">
                  <c:v>100.38</c:v>
                </c:pt>
                <c:pt idx="911">
                  <c:v>99.55</c:v>
                </c:pt>
                <c:pt idx="912">
                  <c:v>99.14</c:v>
                </c:pt>
                <c:pt idx="913">
                  <c:v>98.83</c:v>
                </c:pt>
                <c:pt idx="914">
                  <c:v>98.17</c:v>
                </c:pt>
                <c:pt idx="915">
                  <c:v>98.44</c:v>
                </c:pt>
                <c:pt idx="916">
                  <c:v>97.75</c:v>
                </c:pt>
                <c:pt idx="917">
                  <c:v>98.33</c:v>
                </c:pt>
                <c:pt idx="918">
                  <c:v>97.38</c:v>
                </c:pt>
                <c:pt idx="919">
                  <c:v>97.38</c:v>
                </c:pt>
                <c:pt idx="920">
                  <c:v>97.01</c:v>
                </c:pt>
                <c:pt idx="921">
                  <c:v>97.72</c:v>
                </c:pt>
                <c:pt idx="922">
                  <c:v>97.54</c:v>
                </c:pt>
                <c:pt idx="923">
                  <c:v>97.86</c:v>
                </c:pt>
                <c:pt idx="924">
                  <c:v>98.57</c:v>
                </c:pt>
                <c:pt idx="925">
                  <c:v>98.17</c:v>
                </c:pt>
                <c:pt idx="926">
                  <c:v>97.18</c:v>
                </c:pt>
                <c:pt idx="927">
                  <c:v>96.76</c:v>
                </c:pt>
                <c:pt idx="928">
                  <c:v>96.91</c:v>
                </c:pt>
                <c:pt idx="929">
                  <c:v>97.09</c:v>
                </c:pt>
                <c:pt idx="930">
                  <c:v>97.13</c:v>
                </c:pt>
                <c:pt idx="931">
                  <c:v>96.77</c:v>
                </c:pt>
                <c:pt idx="932">
                  <c:v>96.65</c:v>
                </c:pt>
                <c:pt idx="933">
                  <c:v>96.47</c:v>
                </c:pt>
                <c:pt idx="934">
                  <c:v>96.24</c:v>
                </c:pt>
                <c:pt idx="935">
                  <c:v>95.55</c:v>
                </c:pt>
                <c:pt idx="936">
                  <c:v>96.04</c:v>
                </c:pt>
                <c:pt idx="937">
                  <c:v>95.61</c:v>
                </c:pt>
                <c:pt idx="938">
                  <c:v>95.59</c:v>
                </c:pt>
                <c:pt idx="939">
                  <c:v>96.18</c:v>
                </c:pt>
                <c:pt idx="940">
                  <c:v>95.62</c:v>
                </c:pt>
                <c:pt idx="941">
                  <c:v>95.59</c:v>
                </c:pt>
                <c:pt idx="942">
                  <c:v>96.74</c:v>
                </c:pt>
                <c:pt idx="943">
                  <c:v>96.57</c:v>
                </c:pt>
                <c:pt idx="944">
                  <c:v>96.89</c:v>
                </c:pt>
                <c:pt idx="945">
                  <c:v>96.83</c:v>
                </c:pt>
                <c:pt idx="946">
                  <c:v>96.9</c:v>
                </c:pt>
                <c:pt idx="947">
                  <c:v>97</c:v>
                </c:pt>
                <c:pt idx="948">
                  <c:v>96.73</c:v>
                </c:pt>
                <c:pt idx="949">
                  <c:v>97.1</c:v>
                </c:pt>
                <c:pt idx="950">
                  <c:v>97.2</c:v>
                </c:pt>
                <c:pt idx="951">
                  <c:v>97.15</c:v>
                </c:pt>
                <c:pt idx="952">
                  <c:v>96.83</c:v>
                </c:pt>
                <c:pt idx="953">
                  <c:v>97.23</c:v>
                </c:pt>
                <c:pt idx="954">
                  <c:v>97.33</c:v>
                </c:pt>
                <c:pt idx="955">
                  <c:v>97.51</c:v>
                </c:pt>
                <c:pt idx="956">
                  <c:v>97.78</c:v>
                </c:pt>
                <c:pt idx="957">
                  <c:v>96.55</c:v>
                </c:pt>
                <c:pt idx="958">
                  <c:v>96.63</c:v>
                </c:pt>
                <c:pt idx="959">
                  <c:v>96.89</c:v>
                </c:pt>
                <c:pt idx="960">
                  <c:v>96.49</c:v>
                </c:pt>
                <c:pt idx="961">
                  <c:v>96.4</c:v>
                </c:pt>
                <c:pt idx="962">
                  <c:v>95.95</c:v>
                </c:pt>
                <c:pt idx="963">
                  <c:v>96.17</c:v>
                </c:pt>
                <c:pt idx="964">
                  <c:v>96.35</c:v>
                </c:pt>
                <c:pt idx="965">
                  <c:v>96.07</c:v>
                </c:pt>
                <c:pt idx="966">
                  <c:v>96.27</c:v>
                </c:pt>
                <c:pt idx="967">
                  <c:v>96.2</c:v>
                </c:pt>
                <c:pt idx="968">
                  <c:v>96.51</c:v>
                </c:pt>
                <c:pt idx="969">
                  <c:v>96.68</c:v>
                </c:pt>
                <c:pt idx="970">
                  <c:v>96.65</c:v>
                </c:pt>
                <c:pt idx="971">
                  <c:v>96.65</c:v>
                </c:pt>
                <c:pt idx="972">
                  <c:v>96.19</c:v>
                </c:pt>
                <c:pt idx="973">
                  <c:v>97.46</c:v>
                </c:pt>
                <c:pt idx="974">
                  <c:v>98.16</c:v>
                </c:pt>
                <c:pt idx="975">
                  <c:v>97.72</c:v>
                </c:pt>
                <c:pt idx="976">
                  <c:v>97.5</c:v>
                </c:pt>
                <c:pt idx="977">
                  <c:v>97.58</c:v>
                </c:pt>
                <c:pt idx="978">
                  <c:v>97.75</c:v>
                </c:pt>
                <c:pt idx="979">
                  <c:v>98.18</c:v>
                </c:pt>
                <c:pt idx="980">
                  <c:v>99.38</c:v>
                </c:pt>
                <c:pt idx="981">
                  <c:v>99.77</c:v>
                </c:pt>
                <c:pt idx="982">
                  <c:v>100.04</c:v>
                </c:pt>
                <c:pt idx="983">
                  <c:v>98.92</c:v>
                </c:pt>
                <c:pt idx="984">
                  <c:v>99.1</c:v>
                </c:pt>
                <c:pt idx="985">
                  <c:v>99.39</c:v>
                </c:pt>
                <c:pt idx="986">
                  <c:v>99.77</c:v>
                </c:pt>
                <c:pt idx="987">
                  <c:v>99.71</c:v>
                </c:pt>
                <c:pt idx="988">
                  <c:v>99.82</c:v>
                </c:pt>
                <c:pt idx="989">
                  <c:v>100.4</c:v>
                </c:pt>
                <c:pt idx="990">
                  <c:v>100.27</c:v>
                </c:pt>
                <c:pt idx="991">
                  <c:v>100.7</c:v>
                </c:pt>
                <c:pt idx="992">
                  <c:v>100.4</c:v>
                </c:pt>
                <c:pt idx="993">
                  <c:v>100.78</c:v>
                </c:pt>
                <c:pt idx="994">
                  <c:v>100.68</c:v>
                </c:pt>
                <c:pt idx="995">
                  <c:v>100.56</c:v>
                </c:pt>
                <c:pt idx="996">
                  <c:v>100.46</c:v>
                </c:pt>
                <c:pt idx="997">
                  <c:v>100.04</c:v>
                </c:pt>
                <c:pt idx="998">
                  <c:v>99.87</c:v>
                </c:pt>
                <c:pt idx="999">
                  <c:v>100.39</c:v>
                </c:pt>
                <c:pt idx="1000">
                  <c:v>99.92</c:v>
                </c:pt>
                <c:pt idx="1001">
                  <c:v>100.47</c:v>
                </c:pt>
                <c:pt idx="1002">
                  <c:v>100.97</c:v>
                </c:pt>
                <c:pt idx="1003">
                  <c:v>101.42</c:v>
                </c:pt>
                <c:pt idx="1004">
                  <c:v>102.16</c:v>
                </c:pt>
                <c:pt idx="1005">
                  <c:v>102.36</c:v>
                </c:pt>
                <c:pt idx="1006">
                  <c:v>102.57</c:v>
                </c:pt>
                <c:pt idx="1007">
                  <c:v>102.09</c:v>
                </c:pt>
                <c:pt idx="1008">
                  <c:v>102.3</c:v>
                </c:pt>
                <c:pt idx="1009">
                  <c:v>102.5</c:v>
                </c:pt>
                <c:pt idx="1010">
                  <c:v>102.58</c:v>
                </c:pt>
                <c:pt idx="1011">
                  <c:v>102.42</c:v>
                </c:pt>
                <c:pt idx="1012">
                  <c:v>102.87</c:v>
                </c:pt>
                <c:pt idx="1013">
                  <c:v>102.56</c:v>
                </c:pt>
                <c:pt idx="1014">
                  <c:v>102.33</c:v>
                </c:pt>
                <c:pt idx="1015">
                  <c:v>102.74</c:v>
                </c:pt>
                <c:pt idx="1016">
                  <c:v>102.38</c:v>
                </c:pt>
                <c:pt idx="1017">
                  <c:v>102.58</c:v>
                </c:pt>
                <c:pt idx="1018">
                  <c:v>102.3</c:v>
                </c:pt>
                <c:pt idx="1019">
                  <c:v>102.48</c:v>
                </c:pt>
                <c:pt idx="1020">
                  <c:v>102.91</c:v>
                </c:pt>
                <c:pt idx="1021">
                  <c:v>102.53</c:v>
                </c:pt>
                <c:pt idx="1022">
                  <c:v>102.87</c:v>
                </c:pt>
                <c:pt idx="1023">
                  <c:v>103.15</c:v>
                </c:pt>
                <c:pt idx="1024">
                  <c:v>104.22</c:v>
                </c:pt>
                <c:pt idx="1025">
                  <c:v>104.33</c:v>
                </c:pt>
                <c:pt idx="1026">
                  <c:v>104.42</c:v>
                </c:pt>
                <c:pt idx="1027">
                  <c:v>104.35</c:v>
                </c:pt>
                <c:pt idx="1028">
                  <c:v>104.41</c:v>
                </c:pt>
                <c:pt idx="1029">
                  <c:v>104.4</c:v>
                </c:pt>
                <c:pt idx="1030">
                  <c:v>104.86</c:v>
                </c:pt>
                <c:pt idx="1031">
                  <c:v>103.02</c:v>
                </c:pt>
                <c:pt idx="1032">
                  <c:v>102.11</c:v>
                </c:pt>
                <c:pt idx="1033">
                  <c:v>101.83</c:v>
                </c:pt>
                <c:pt idx="1034">
                  <c:v>101.7</c:v>
                </c:pt>
                <c:pt idx="1035">
                  <c:v>101.44</c:v>
                </c:pt>
                <c:pt idx="1036">
                  <c:v>101.95</c:v>
                </c:pt>
                <c:pt idx="1037">
                  <c:v>101.94</c:v>
                </c:pt>
                <c:pt idx="1038">
                  <c:v>101.94</c:v>
                </c:pt>
                <c:pt idx="1039">
                  <c:v>101.94</c:v>
                </c:pt>
                <c:pt idx="1040">
                  <c:v>101.53</c:v>
                </c:pt>
                <c:pt idx="1041">
                  <c:v>102.03</c:v>
                </c:pt>
                <c:pt idx="1042">
                  <c:v>101.3</c:v>
                </c:pt>
                <c:pt idx="1043">
                  <c:v>101.3</c:v>
                </c:pt>
                <c:pt idx="1044">
                  <c:v>101.14</c:v>
                </c:pt>
                <c:pt idx="1045">
                  <c:v>101.15</c:v>
                </c:pt>
                <c:pt idx="1046">
                  <c:v>100.84</c:v>
                </c:pt>
                <c:pt idx="1047">
                  <c:v>100.66</c:v>
                </c:pt>
                <c:pt idx="1048">
                  <c:v>101.36</c:v>
                </c:pt>
                <c:pt idx="1049">
                  <c:v>100.86</c:v>
                </c:pt>
                <c:pt idx="1050">
                  <c:v>100.84</c:v>
                </c:pt>
                <c:pt idx="1051">
                  <c:v>101.17</c:v>
                </c:pt>
                <c:pt idx="1052">
                  <c:v>100.15</c:v>
                </c:pt>
                <c:pt idx="1053">
                  <c:v>100.32</c:v>
                </c:pt>
                <c:pt idx="1054">
                  <c:v>100.11</c:v>
                </c:pt>
                <c:pt idx="1055">
                  <c:v>100.36</c:v>
                </c:pt>
                <c:pt idx="1056">
                  <c:v>100.72</c:v>
                </c:pt>
                <c:pt idx="1057">
                  <c:v>100.26</c:v>
                </c:pt>
                <c:pt idx="1058">
                  <c:v>100.76</c:v>
                </c:pt>
                <c:pt idx="1059">
                  <c:v>100.73</c:v>
                </c:pt>
                <c:pt idx="1060">
                  <c:v>100.5</c:v>
                </c:pt>
                <c:pt idx="1061">
                  <c:v>100.36</c:v>
                </c:pt>
                <c:pt idx="1062">
                  <c:v>100.11</c:v>
                </c:pt>
                <c:pt idx="1063">
                  <c:v>99.55</c:v>
                </c:pt>
                <c:pt idx="1064">
                  <c:v>100.36</c:v>
                </c:pt>
                <c:pt idx="1065">
                  <c:v>100.73</c:v>
                </c:pt>
                <c:pt idx="1066">
                  <c:v>100.27</c:v>
                </c:pt>
                <c:pt idx="1067">
                  <c:v>101.06</c:v>
                </c:pt>
                <c:pt idx="1068">
                  <c:v>100.8</c:v>
                </c:pt>
                <c:pt idx="1069">
                  <c:v>100.66</c:v>
                </c:pt>
                <c:pt idx="1070">
                  <c:v>100.92</c:v>
                </c:pt>
                <c:pt idx="1071">
                  <c:v>101.26</c:v>
                </c:pt>
                <c:pt idx="1072">
                  <c:v>101.04</c:v>
                </c:pt>
                <c:pt idx="1073">
                  <c:v>100.78</c:v>
                </c:pt>
                <c:pt idx="1074">
                  <c:v>100.45</c:v>
                </c:pt>
                <c:pt idx="1075">
                  <c:v>100.22</c:v>
                </c:pt>
                <c:pt idx="1076">
                  <c:v>100.92</c:v>
                </c:pt>
                <c:pt idx="1077">
                  <c:v>100.8</c:v>
                </c:pt>
                <c:pt idx="1078">
                  <c:v>100.6</c:v>
                </c:pt>
                <c:pt idx="1079">
                  <c:v>100.97</c:v>
                </c:pt>
                <c:pt idx="1080">
                  <c:v>101.13</c:v>
                </c:pt>
                <c:pt idx="1081">
                  <c:v>101.63</c:v>
                </c:pt>
                <c:pt idx="1082">
                  <c:v>102.1</c:v>
                </c:pt>
                <c:pt idx="1083">
                  <c:v>102.34</c:v>
                </c:pt>
                <c:pt idx="1084">
                  <c:v>102.24</c:v>
                </c:pt>
                <c:pt idx="1085">
                  <c:v>102.46</c:v>
                </c:pt>
                <c:pt idx="1086">
                  <c:v>102.47</c:v>
                </c:pt>
                <c:pt idx="1087">
                  <c:v>102.22</c:v>
                </c:pt>
                <c:pt idx="1088">
                  <c:v>101.69</c:v>
                </c:pt>
                <c:pt idx="1089">
                  <c:v>101.73</c:v>
                </c:pt>
                <c:pt idx="1090">
                  <c:v>101.89</c:v>
                </c:pt>
                <c:pt idx="1091">
                  <c:v>101.78</c:v>
                </c:pt>
                <c:pt idx="1092">
                  <c:v>101.57</c:v>
                </c:pt>
                <c:pt idx="1093">
                  <c:v>102.27</c:v>
                </c:pt>
                <c:pt idx="1094">
                  <c:v>102.63</c:v>
                </c:pt>
                <c:pt idx="1095">
                  <c:v>102.57</c:v>
                </c:pt>
                <c:pt idx="1096">
                  <c:v>102.16</c:v>
                </c:pt>
                <c:pt idx="1097">
                  <c:v>102.25</c:v>
                </c:pt>
                <c:pt idx="1098">
                  <c:v>102.11</c:v>
                </c:pt>
                <c:pt idx="1099">
                  <c:v>102.22</c:v>
                </c:pt>
                <c:pt idx="1100">
                  <c:v>101.88</c:v>
                </c:pt>
                <c:pt idx="1101">
                  <c:v>101.57</c:v>
                </c:pt>
                <c:pt idx="1102">
                  <c:v>101.88</c:v>
                </c:pt>
                <c:pt idx="1103">
                  <c:v>101.29</c:v>
                </c:pt>
                <c:pt idx="1104">
                  <c:v>101.51</c:v>
                </c:pt>
                <c:pt idx="1105">
                  <c:v>101.53</c:v>
                </c:pt>
                <c:pt idx="1106">
                  <c:v>101.53</c:v>
                </c:pt>
                <c:pt idx="1107">
                  <c:v>101.53</c:v>
                </c:pt>
                <c:pt idx="1108">
                  <c:v>101.53</c:v>
                </c:pt>
                <c:pt idx="1109">
                  <c:v>101.3</c:v>
                </c:pt>
                <c:pt idx="1110">
                  <c:v>100.72</c:v>
                </c:pt>
                <c:pt idx="1111">
                  <c:v>100.89</c:v>
                </c:pt>
                <c:pt idx="1112">
                  <c:v>100.74</c:v>
                </c:pt>
                <c:pt idx="1113">
                  <c:v>101.07</c:v>
                </c:pt>
                <c:pt idx="1114">
                  <c:v>101.2</c:v>
                </c:pt>
                <c:pt idx="1115">
                  <c:v>101.15</c:v>
                </c:pt>
                <c:pt idx="1116">
                  <c:v>100.75</c:v>
                </c:pt>
                <c:pt idx="1117">
                  <c:v>100.15</c:v>
                </c:pt>
                <c:pt idx="1118">
                  <c:v>100.59</c:v>
                </c:pt>
                <c:pt idx="1119">
                  <c:v>100.34</c:v>
                </c:pt>
                <c:pt idx="1120">
                  <c:v>100.14</c:v>
                </c:pt>
                <c:pt idx="1121">
                  <c:v>100.86</c:v>
                </c:pt>
                <c:pt idx="1122">
                  <c:v>100.87</c:v>
                </c:pt>
                <c:pt idx="1123">
                  <c:v>101.01</c:v>
                </c:pt>
                <c:pt idx="1124">
                  <c:v>101.1</c:v>
                </c:pt>
                <c:pt idx="1125">
                  <c:v>100.95</c:v>
                </c:pt>
                <c:pt idx="1126">
                  <c:v>100.64</c:v>
                </c:pt>
                <c:pt idx="1127">
                  <c:v>100.81</c:v>
                </c:pt>
                <c:pt idx="1128">
                  <c:v>100.84</c:v>
                </c:pt>
                <c:pt idx="1129">
                  <c:v>100.53</c:v>
                </c:pt>
                <c:pt idx="1130">
                  <c:v>100.53</c:v>
                </c:pt>
                <c:pt idx="1131">
                  <c:v>101.38</c:v>
                </c:pt>
                <c:pt idx="1132">
                  <c:v>100.59</c:v>
                </c:pt>
                <c:pt idx="1133">
                  <c:v>100.36</c:v>
                </c:pt>
                <c:pt idx="1134">
                  <c:v>100.15</c:v>
                </c:pt>
                <c:pt idx="1135">
                  <c:v>100.2</c:v>
                </c:pt>
                <c:pt idx="1136">
                  <c:v>100.2</c:v>
                </c:pt>
                <c:pt idx="1137">
                  <c:v>99.89</c:v>
                </c:pt>
                <c:pt idx="1138">
                  <c:v>99.83</c:v>
                </c:pt>
                <c:pt idx="1139">
                  <c:v>99.6</c:v>
                </c:pt>
                <c:pt idx="1140">
                  <c:v>99.78</c:v>
                </c:pt>
                <c:pt idx="1141">
                  <c:v>100.21</c:v>
                </c:pt>
                <c:pt idx="1142">
                  <c:v>100.21</c:v>
                </c:pt>
                <c:pt idx="1143">
                  <c:v>100.21</c:v>
                </c:pt>
                <c:pt idx="1144">
                  <c:v>100.02</c:v>
                </c:pt>
                <c:pt idx="1145">
                  <c:v>99.59</c:v>
                </c:pt>
                <c:pt idx="1146">
                  <c:v>99.34</c:v>
                </c:pt>
                <c:pt idx="1147">
                  <c:v>99.11</c:v>
                </c:pt>
                <c:pt idx="1148">
                  <c:v>98.92</c:v>
                </c:pt>
                <c:pt idx="1149">
                  <c:v>99.49</c:v>
                </c:pt>
                <c:pt idx="1150">
                  <c:v>99.09</c:v>
                </c:pt>
                <c:pt idx="1151">
                  <c:v>99.19</c:v>
                </c:pt>
                <c:pt idx="1152">
                  <c:v>99.67</c:v>
                </c:pt>
                <c:pt idx="1153">
                  <c:v>99.87</c:v>
                </c:pt>
                <c:pt idx="1154">
                  <c:v>101</c:v>
                </c:pt>
                <c:pt idx="1155">
                  <c:v>101.3</c:v>
                </c:pt>
                <c:pt idx="1156">
                  <c:v>101.83</c:v>
                </c:pt>
                <c:pt idx="1157">
                  <c:v>101.58</c:v>
                </c:pt>
                <c:pt idx="1158">
                  <c:v>101.58</c:v>
                </c:pt>
                <c:pt idx="1159">
                  <c:v>102.17</c:v>
                </c:pt>
                <c:pt idx="1160">
                  <c:v>102.07</c:v>
                </c:pt>
                <c:pt idx="1161">
                  <c:v>101.88</c:v>
                </c:pt>
                <c:pt idx="1162">
                  <c:v>101.15</c:v>
                </c:pt>
                <c:pt idx="1163">
                  <c:v>101.71</c:v>
                </c:pt>
                <c:pt idx="1164">
                  <c:v>101.71</c:v>
                </c:pt>
                <c:pt idx="1165">
                  <c:v>101.25</c:v>
                </c:pt>
                <c:pt idx="1166">
                  <c:v>100.83</c:v>
                </c:pt>
                <c:pt idx="1167">
                  <c:v>100.21</c:v>
                </c:pt>
                <c:pt idx="1168">
                  <c:v>100.83</c:v>
                </c:pt>
                <c:pt idx="1169">
                  <c:v>100.9</c:v>
                </c:pt>
                <c:pt idx="1170">
                  <c:v>100.8</c:v>
                </c:pt>
                <c:pt idx="1171">
                  <c:v>100.53</c:v>
                </c:pt>
                <c:pt idx="1172">
                  <c:v>100.33</c:v>
                </c:pt>
                <c:pt idx="1173">
                  <c:v>100.56</c:v>
                </c:pt>
                <c:pt idx="1174">
                  <c:v>100.55</c:v>
                </c:pt>
                <c:pt idx="1175">
                  <c:v>100.77</c:v>
                </c:pt>
                <c:pt idx="1176">
                  <c:v>100.56</c:v>
                </c:pt>
                <c:pt idx="1177">
                  <c:v>100.77</c:v>
                </c:pt>
                <c:pt idx="1178">
                  <c:v>100.68</c:v>
                </c:pt>
                <c:pt idx="1179">
                  <c:v>100.59</c:v>
                </c:pt>
                <c:pt idx="1180">
                  <c:v>101.75</c:v>
                </c:pt>
                <c:pt idx="1181">
                  <c:v>102.22</c:v>
                </c:pt>
                <c:pt idx="1182">
                  <c:v>101.79</c:v>
                </c:pt>
                <c:pt idx="1183">
                  <c:v>101.81</c:v>
                </c:pt>
                <c:pt idx="1184">
                  <c:v>101.96</c:v>
                </c:pt>
                <c:pt idx="1185">
                  <c:v>102.16</c:v>
                </c:pt>
                <c:pt idx="1186">
                  <c:v>101.86</c:v>
                </c:pt>
                <c:pt idx="1187">
                  <c:v>101.86</c:v>
                </c:pt>
                <c:pt idx="1188">
                  <c:v>102.47</c:v>
                </c:pt>
                <c:pt idx="1189">
                  <c:v>102.48</c:v>
                </c:pt>
                <c:pt idx="1190">
                  <c:v>102.18</c:v>
                </c:pt>
                <c:pt idx="1191">
                  <c:v>102.62</c:v>
                </c:pt>
                <c:pt idx="1192">
                  <c:v>101.74</c:v>
                </c:pt>
                <c:pt idx="1193">
                  <c:v>101.61</c:v>
                </c:pt>
                <c:pt idx="1194">
                  <c:v>101.73</c:v>
                </c:pt>
                <c:pt idx="1195">
                  <c:v>101.77</c:v>
                </c:pt>
                <c:pt idx="1196">
                  <c:v>101.95</c:v>
                </c:pt>
                <c:pt idx="1197">
                  <c:v>102.98</c:v>
                </c:pt>
                <c:pt idx="1198">
                  <c:v>105</c:v>
                </c:pt>
                <c:pt idx="1199">
                  <c:v>103.82</c:v>
                </c:pt>
                <c:pt idx="1200">
                  <c:v>103.13</c:v>
                </c:pt>
                <c:pt idx="1201">
                  <c:v>103.37</c:v>
                </c:pt>
                <c:pt idx="1202">
                  <c:v>102.91</c:v>
                </c:pt>
                <c:pt idx="1203">
                  <c:v>102.44</c:v>
                </c:pt>
                <c:pt idx="1204">
                  <c:v>102.53</c:v>
                </c:pt>
                <c:pt idx="1205">
                  <c:v>102.46</c:v>
                </c:pt>
                <c:pt idx="1206">
                  <c:v>102.02</c:v>
                </c:pt>
                <c:pt idx="1207">
                  <c:v>102.38</c:v>
                </c:pt>
                <c:pt idx="1208">
                  <c:v>102.15</c:v>
                </c:pt>
                <c:pt idx="1209">
                  <c:v>102.64</c:v>
                </c:pt>
                <c:pt idx="1210">
                  <c:v>102.68</c:v>
                </c:pt>
                <c:pt idx="1211">
                  <c:v>103.3</c:v>
                </c:pt>
                <c:pt idx="1212">
                  <c:v>103.2</c:v>
                </c:pt>
                <c:pt idx="1213">
                  <c:v>103.29</c:v>
                </c:pt>
                <c:pt idx="1214">
                  <c:v>103.05</c:v>
                </c:pt>
                <c:pt idx="1215">
                  <c:v>103.33</c:v>
                </c:pt>
                <c:pt idx="1216">
                  <c:v>102.6</c:v>
                </c:pt>
                <c:pt idx="1217">
                  <c:v>102.88</c:v>
                </c:pt>
                <c:pt idx="1218">
                  <c:v>103.34</c:v>
                </c:pt>
                <c:pt idx="1219">
                  <c:v>103.46</c:v>
                </c:pt>
                <c:pt idx="1220">
                  <c:v>103.45</c:v>
                </c:pt>
                <c:pt idx="1221">
                  <c:v>103.42</c:v>
                </c:pt>
                <c:pt idx="1222">
                  <c:v>103.8</c:v>
                </c:pt>
                <c:pt idx="1223">
                  <c:v>104.24</c:v>
                </c:pt>
                <c:pt idx="1224">
                  <c:v>104.08</c:v>
                </c:pt>
                <c:pt idx="1225">
                  <c:v>104.39</c:v>
                </c:pt>
                <c:pt idx="1226">
                  <c:v>104.56</c:v>
                </c:pt>
                <c:pt idx="1227">
                  <c:v>104.28</c:v>
                </c:pt>
                <c:pt idx="1228">
                  <c:v>104.07</c:v>
                </c:pt>
                <c:pt idx="1229">
                  <c:v>104.1</c:v>
                </c:pt>
                <c:pt idx="1230">
                  <c:v>103.99</c:v>
                </c:pt>
                <c:pt idx="1231">
                  <c:v>103.1</c:v>
                </c:pt>
                <c:pt idx="1232">
                  <c:v>103.09</c:v>
                </c:pt>
                <c:pt idx="1233">
                  <c:v>102.85</c:v>
                </c:pt>
                <c:pt idx="1234">
                  <c:v>102.82</c:v>
                </c:pt>
                <c:pt idx="1235">
                  <c:v>103.3</c:v>
                </c:pt>
                <c:pt idx="1236">
                  <c:v>104.31</c:v>
                </c:pt>
                <c:pt idx="1237">
                  <c:v>104.3</c:v>
                </c:pt>
                <c:pt idx="1238">
                  <c:v>104.11</c:v>
                </c:pt>
                <c:pt idx="1239">
                  <c:v>103.68</c:v>
                </c:pt>
                <c:pt idx="1240">
                  <c:v>102.85</c:v>
                </c:pt>
                <c:pt idx="1241">
                  <c:v>103.16</c:v>
                </c:pt>
                <c:pt idx="1242">
                  <c:v>103.06</c:v>
                </c:pt>
                <c:pt idx="1243">
                  <c:v>102.55</c:v>
                </c:pt>
                <c:pt idx="1244">
                  <c:v>102.98</c:v>
                </c:pt>
                <c:pt idx="1245">
                  <c:v>103.73</c:v>
                </c:pt>
                <c:pt idx="1246">
                  <c:v>103.75</c:v>
                </c:pt>
                <c:pt idx="1247">
                  <c:v>103.39</c:v>
                </c:pt>
                <c:pt idx="1248">
                  <c:v>103.28</c:v>
                </c:pt>
                <c:pt idx="1249">
                  <c:v>104.11</c:v>
                </c:pt>
                <c:pt idx="1250">
                  <c:v>104.01</c:v>
                </c:pt>
                <c:pt idx="1251">
                  <c:v>103.99</c:v>
                </c:pt>
                <c:pt idx="1252">
                  <c:v>103.42</c:v>
                </c:pt>
                <c:pt idx="1253">
                  <c:v>103.59</c:v>
                </c:pt>
                <c:pt idx="1254">
                  <c:v>103.71</c:v>
                </c:pt>
                <c:pt idx="1255">
                  <c:v>103.86</c:v>
                </c:pt>
                <c:pt idx="1256">
                  <c:v>103.47</c:v>
                </c:pt>
                <c:pt idx="1257">
                  <c:v>103.25</c:v>
                </c:pt>
                <c:pt idx="1258">
                  <c:v>103.84</c:v>
                </c:pt>
                <c:pt idx="1259">
                  <c:v>102.82</c:v>
                </c:pt>
                <c:pt idx="1260">
                  <c:v>102.7</c:v>
                </c:pt>
                <c:pt idx="1261">
                  <c:v>102.65</c:v>
                </c:pt>
                <c:pt idx="1262">
                  <c:v>103</c:v>
                </c:pt>
                <c:pt idx="1263">
                  <c:v>102.59</c:v>
                </c:pt>
                <c:pt idx="1264">
                  <c:v>102.52</c:v>
                </c:pt>
                <c:pt idx="1265">
                  <c:v>102.21</c:v>
                </c:pt>
                <c:pt idx="1266">
                  <c:v>101.29</c:v>
                </c:pt>
                <c:pt idx="1267">
                  <c:v>101.58</c:v>
                </c:pt>
                <c:pt idx="1268">
                  <c:v>101.68</c:v>
                </c:pt>
                <c:pt idx="1269">
                  <c:v>101.7</c:v>
                </c:pt>
                <c:pt idx="1270">
                  <c:v>101.51</c:v>
                </c:pt>
                <c:pt idx="1271">
                  <c:v>101.34</c:v>
                </c:pt>
                <c:pt idx="1272">
                  <c:v>100.94</c:v>
                </c:pt>
                <c:pt idx="1273">
                  <c:v>101.01</c:v>
                </c:pt>
                <c:pt idx="1274">
                  <c:v>100.65</c:v>
                </c:pt>
                <c:pt idx="1275">
                  <c:v>100.34</c:v>
                </c:pt>
                <c:pt idx="1276">
                  <c:v>100.11</c:v>
                </c:pt>
                <c:pt idx="1277">
                  <c:v>100.13</c:v>
                </c:pt>
                <c:pt idx="1278">
                  <c:v>100.73</c:v>
                </c:pt>
                <c:pt idx="1279">
                  <c:v>101.38</c:v>
                </c:pt>
                <c:pt idx="1280">
                  <c:v>101.4</c:v>
                </c:pt>
                <c:pt idx="1281">
                  <c:v>101.1</c:v>
                </c:pt>
                <c:pt idx="1282">
                  <c:v>101.41</c:v>
                </c:pt>
                <c:pt idx="1283">
                  <c:v>101.15</c:v>
                </c:pt>
                <c:pt idx="1284">
                  <c:v>100.46</c:v>
                </c:pt>
                <c:pt idx="1285">
                  <c:v>100.63</c:v>
                </c:pt>
                <c:pt idx="1286">
                  <c:v>101.31</c:v>
                </c:pt>
                <c:pt idx="1287">
                  <c:v>101.92</c:v>
                </c:pt>
                <c:pt idx="1288">
                  <c:v>101.8</c:v>
                </c:pt>
                <c:pt idx="1289">
                  <c:v>101.72</c:v>
                </c:pt>
                <c:pt idx="1290">
                  <c:v>101.7</c:v>
                </c:pt>
                <c:pt idx="1291">
                  <c:v>101.34</c:v>
                </c:pt>
                <c:pt idx="1292">
                  <c:v>101.4</c:v>
                </c:pt>
                <c:pt idx="1293">
                  <c:v>102.29</c:v>
                </c:pt>
                <c:pt idx="1294">
                  <c:v>102.54</c:v>
                </c:pt>
                <c:pt idx="1295">
                  <c:v>102.37</c:v>
                </c:pt>
                <c:pt idx="1296">
                  <c:v>103.07</c:v>
                </c:pt>
                <c:pt idx="1297">
                  <c:v>103.42</c:v>
                </c:pt>
                <c:pt idx="1298">
                  <c:v>102.81</c:v>
                </c:pt>
                <c:pt idx="1299">
                  <c:v>102.81</c:v>
                </c:pt>
                <c:pt idx="1300">
                  <c:v>102.81</c:v>
                </c:pt>
                <c:pt idx="1301">
                  <c:v>102.81</c:v>
                </c:pt>
                <c:pt idx="1302">
                  <c:v>103.17</c:v>
                </c:pt>
                <c:pt idx="1303">
                  <c:v>103.13</c:v>
                </c:pt>
                <c:pt idx="1304">
                  <c:v>102.93</c:v>
                </c:pt>
                <c:pt idx="1305">
                  <c:v>102.93</c:v>
                </c:pt>
                <c:pt idx="1306">
                  <c:v>102.58</c:v>
                </c:pt>
                <c:pt idx="1307">
                  <c:v>102.39</c:v>
                </c:pt>
                <c:pt idx="1308">
                  <c:v>102.14</c:v>
                </c:pt>
                <c:pt idx="1309">
                  <c:v>102.3</c:v>
                </c:pt>
                <c:pt idx="1310">
                  <c:v>101.96</c:v>
                </c:pt>
                <c:pt idx="1311">
                  <c:v>102.31</c:v>
                </c:pt>
                <c:pt idx="1312">
                  <c:v>102.26</c:v>
                </c:pt>
                <c:pt idx="1313">
                  <c:v>101.77</c:v>
                </c:pt>
                <c:pt idx="1314">
                  <c:v>101.8</c:v>
                </c:pt>
                <c:pt idx="1315">
                  <c:v>101.76</c:v>
                </c:pt>
                <c:pt idx="1316">
                  <c:v>101.84</c:v>
                </c:pt>
                <c:pt idx="1317">
                  <c:v>102.2</c:v>
                </c:pt>
                <c:pt idx="1318">
                  <c:v>102.37</c:v>
                </c:pt>
                <c:pt idx="1319">
                  <c:v>102.98</c:v>
                </c:pt>
                <c:pt idx="1320">
                  <c:v>102.49</c:v>
                </c:pt>
                <c:pt idx="1321">
                  <c:v>102.28</c:v>
                </c:pt>
                <c:pt idx="1322">
                  <c:v>102.54</c:v>
                </c:pt>
                <c:pt idx="1323">
                  <c:v>102.73</c:v>
                </c:pt>
                <c:pt idx="1324">
                  <c:v>102.62</c:v>
                </c:pt>
                <c:pt idx="1325">
                  <c:v>102.82</c:v>
                </c:pt>
                <c:pt idx="1326">
                  <c:v>102.54</c:v>
                </c:pt>
                <c:pt idx="1327">
                  <c:v>102.29</c:v>
                </c:pt>
                <c:pt idx="1328">
                  <c:v>102.03</c:v>
                </c:pt>
                <c:pt idx="1329">
                  <c:v>102.65</c:v>
                </c:pt>
                <c:pt idx="1330">
                  <c:v>102.74</c:v>
                </c:pt>
                <c:pt idx="1331">
                  <c:v>102.98</c:v>
                </c:pt>
                <c:pt idx="1332">
                  <c:v>103</c:v>
                </c:pt>
                <c:pt idx="1333">
                  <c:v>102.64</c:v>
                </c:pt>
                <c:pt idx="1334">
                  <c:v>102.87</c:v>
                </c:pt>
                <c:pt idx="1335">
                  <c:v>103.3</c:v>
                </c:pt>
                <c:pt idx="1336">
                  <c:v>103.84</c:v>
                </c:pt>
                <c:pt idx="1337">
                  <c:v>103.62</c:v>
                </c:pt>
                <c:pt idx="1338">
                  <c:v>103.79</c:v>
                </c:pt>
                <c:pt idx="1339">
                  <c:v>103.99</c:v>
                </c:pt>
                <c:pt idx="1340">
                  <c:v>103.7</c:v>
                </c:pt>
                <c:pt idx="1341">
                  <c:v>103.97</c:v>
                </c:pt>
                <c:pt idx="1342">
                  <c:v>104.37</c:v>
                </c:pt>
                <c:pt idx="1343">
                  <c:v>104.33</c:v>
                </c:pt>
                <c:pt idx="1344">
                  <c:v>104.65</c:v>
                </c:pt>
                <c:pt idx="1345">
                  <c:v>104.9</c:v>
                </c:pt>
                <c:pt idx="1346">
                  <c:v>104.86</c:v>
                </c:pt>
                <c:pt idx="1347">
                  <c:v>104.8</c:v>
                </c:pt>
                <c:pt idx="1348">
                  <c:v>104.89</c:v>
                </c:pt>
                <c:pt idx="1349">
                  <c:v>106.38</c:v>
                </c:pt>
                <c:pt idx="1350">
                  <c:v>107.33</c:v>
                </c:pt>
                <c:pt idx="1351">
                  <c:v>106.88</c:v>
                </c:pt>
                <c:pt idx="1352">
                  <c:v>107.18</c:v>
                </c:pt>
                <c:pt idx="1353">
                  <c:v>106.39</c:v>
                </c:pt>
                <c:pt idx="1354">
                  <c:v>105.94</c:v>
                </c:pt>
                <c:pt idx="1355">
                  <c:v>105.76</c:v>
                </c:pt>
                <c:pt idx="1356">
                  <c:v>104.77</c:v>
                </c:pt>
                <c:pt idx="1357">
                  <c:v>105.12</c:v>
                </c:pt>
                <c:pt idx="1358">
                  <c:v>104.59</c:v>
                </c:pt>
                <c:pt idx="1359">
                  <c:v>104.83</c:v>
                </c:pt>
                <c:pt idx="1360">
                  <c:v>104.57</c:v>
                </c:pt>
                <c:pt idx="1361">
                  <c:v>104.29</c:v>
                </c:pt>
                <c:pt idx="1362">
                  <c:v>104.28</c:v>
                </c:pt>
                <c:pt idx="1363">
                  <c:v>103.86</c:v>
                </c:pt>
                <c:pt idx="1364">
                  <c:v>104.74</c:v>
                </c:pt>
                <c:pt idx="1365">
                  <c:v>104.79</c:v>
                </c:pt>
                <c:pt idx="1366">
                  <c:v>104.8</c:v>
                </c:pt>
                <c:pt idx="1367">
                  <c:v>104.38</c:v>
                </c:pt>
                <c:pt idx="1368">
                  <c:v>105.2</c:v>
                </c:pt>
                <c:pt idx="1369">
                  <c:v>104.64</c:v>
                </c:pt>
                <c:pt idx="1370">
                  <c:v>104.74</c:v>
                </c:pt>
                <c:pt idx="1371">
                  <c:v>106.56</c:v>
                </c:pt>
                <c:pt idx="1372">
                  <c:v>106.45</c:v>
                </c:pt>
                <c:pt idx="1373">
                  <c:v>107.91</c:v>
                </c:pt>
                <c:pt idx="1374">
                  <c:v>108.86</c:v>
                </c:pt>
                <c:pt idx="1375">
                  <c:v>109.47</c:v>
                </c:pt>
                <c:pt idx="1376">
                  <c:v>108.73</c:v>
                </c:pt>
                <c:pt idx="1377">
                  <c:v>108.82</c:v>
                </c:pt>
                <c:pt idx="1378">
                  <c:v>109.21</c:v>
                </c:pt>
                <c:pt idx="1379">
                  <c:v>108.24</c:v>
                </c:pt>
                <c:pt idx="1380">
                  <c:v>108.23</c:v>
                </c:pt>
                <c:pt idx="1381">
                  <c:v>108.23</c:v>
                </c:pt>
                <c:pt idx="1382">
                  <c:v>108.23</c:v>
                </c:pt>
                <c:pt idx="1383">
                  <c:v>108.23</c:v>
                </c:pt>
                <c:pt idx="1384">
                  <c:v>108.92</c:v>
                </c:pt>
                <c:pt idx="1385">
                  <c:v>108.7</c:v>
                </c:pt>
                <c:pt idx="1386">
                  <c:v>108.41</c:v>
                </c:pt>
                <c:pt idx="1387">
                  <c:v>107.64</c:v>
                </c:pt>
                <c:pt idx="1388">
                  <c:v>107.86</c:v>
                </c:pt>
                <c:pt idx="1389">
                  <c:v>107.69</c:v>
                </c:pt>
                <c:pt idx="1390">
                  <c:v>107.63</c:v>
                </c:pt>
                <c:pt idx="1391">
                  <c:v>107.63</c:v>
                </c:pt>
                <c:pt idx="1392">
                  <c:v>107.51</c:v>
                </c:pt>
                <c:pt idx="1393">
                  <c:v>107.8</c:v>
                </c:pt>
                <c:pt idx="1394">
                  <c:v>107.55</c:v>
                </c:pt>
                <c:pt idx="1395">
                  <c:v>107.05</c:v>
                </c:pt>
                <c:pt idx="1396">
                  <c:v>107.2</c:v>
                </c:pt>
                <c:pt idx="1397">
                  <c:v>106.89</c:v>
                </c:pt>
                <c:pt idx="1398">
                  <c:v>106.54</c:v>
                </c:pt>
                <c:pt idx="1399">
                  <c:v>106.91</c:v>
                </c:pt>
                <c:pt idx="1400">
                  <c:v>106.61</c:v>
                </c:pt>
                <c:pt idx="1401">
                  <c:v>107</c:v>
                </c:pt>
                <c:pt idx="1402">
                  <c:v>106.42</c:v>
                </c:pt>
                <c:pt idx="1403">
                  <c:v>106.37</c:v>
                </c:pt>
                <c:pt idx="1404">
                  <c:v>106.54</c:v>
                </c:pt>
                <c:pt idx="1405">
                  <c:v>105.9</c:v>
                </c:pt>
                <c:pt idx="1406">
                  <c:v>106.15</c:v>
                </c:pt>
                <c:pt idx="1407">
                  <c:v>106.34</c:v>
                </c:pt>
                <c:pt idx="1408">
                  <c:v>106</c:v>
                </c:pt>
                <c:pt idx="1409">
                  <c:v>105.77</c:v>
                </c:pt>
                <c:pt idx="1410">
                  <c:v>105.71</c:v>
                </c:pt>
                <c:pt idx="1411">
                  <c:v>105.71</c:v>
                </c:pt>
                <c:pt idx="1412">
                  <c:v>106.14</c:v>
                </c:pt>
                <c:pt idx="1413">
                  <c:v>106.05</c:v>
                </c:pt>
                <c:pt idx="1414">
                  <c:v>105.57</c:v>
                </c:pt>
                <c:pt idx="1415">
                  <c:v>105.22</c:v>
                </c:pt>
                <c:pt idx="1416">
                  <c:v>105.33</c:v>
                </c:pt>
                <c:pt idx="1417">
                  <c:v>105.16</c:v>
                </c:pt>
                <c:pt idx="1418">
                  <c:v>105.16</c:v>
                </c:pt>
                <c:pt idx="1419">
                  <c:v>105.13</c:v>
                </c:pt>
                <c:pt idx="1420">
                  <c:v>105.29</c:v>
                </c:pt>
                <c:pt idx="1421">
                  <c:v>105.84</c:v>
                </c:pt>
                <c:pt idx="1422">
                  <c:v>104.38</c:v>
                </c:pt>
                <c:pt idx="1423">
                  <c:v>104.61</c:v>
                </c:pt>
                <c:pt idx="1424">
                  <c:v>104.29</c:v>
                </c:pt>
                <c:pt idx="1425">
                  <c:v>103.78</c:v>
                </c:pt>
                <c:pt idx="1426">
                  <c:v>104.2</c:v>
                </c:pt>
                <c:pt idx="1427">
                  <c:v>104.25</c:v>
                </c:pt>
                <c:pt idx="1428">
                  <c:v>104.48</c:v>
                </c:pt>
                <c:pt idx="1429">
                  <c:v>105.88</c:v>
                </c:pt>
                <c:pt idx="1430">
                  <c:v>106.53</c:v>
                </c:pt>
                <c:pt idx="1431">
                  <c:v>106.51</c:v>
                </c:pt>
                <c:pt idx="1432">
                  <c:v>106.06</c:v>
                </c:pt>
                <c:pt idx="1433">
                  <c:v>106.17</c:v>
                </c:pt>
                <c:pt idx="1434">
                  <c:v>106.14</c:v>
                </c:pt>
                <c:pt idx="1435">
                  <c:v>106.05</c:v>
                </c:pt>
                <c:pt idx="1436">
                  <c:v>105.54</c:v>
                </c:pt>
                <c:pt idx="1437">
                  <c:v>105.3</c:v>
                </c:pt>
                <c:pt idx="1438">
                  <c:v>106.37</c:v>
                </c:pt>
                <c:pt idx="1439">
                  <c:v>105.91</c:v>
                </c:pt>
                <c:pt idx="1440">
                  <c:v>105.96</c:v>
                </c:pt>
                <c:pt idx="1441">
                  <c:v>105.84</c:v>
                </c:pt>
                <c:pt idx="1442">
                  <c:v>106.12</c:v>
                </c:pt>
                <c:pt idx="1443">
                  <c:v>105.34</c:v>
                </c:pt>
                <c:pt idx="1444">
                  <c:v>105.34</c:v>
                </c:pt>
                <c:pt idx="1445">
                  <c:v>105.53</c:v>
                </c:pt>
                <c:pt idx="1446">
                  <c:v>105.8</c:v>
                </c:pt>
                <c:pt idx="1447">
                  <c:v>105.18</c:v>
                </c:pt>
                <c:pt idx="1448">
                  <c:v>105.83</c:v>
                </c:pt>
                <c:pt idx="1449">
                  <c:v>106.01</c:v>
                </c:pt>
                <c:pt idx="1450">
                  <c:v>106.07</c:v>
                </c:pt>
                <c:pt idx="1451">
                  <c:v>106.18</c:v>
                </c:pt>
                <c:pt idx="1452">
                  <c:v>106.56</c:v>
                </c:pt>
                <c:pt idx="1453">
                  <c:v>106.35</c:v>
                </c:pt>
                <c:pt idx="1454">
                  <c:v>105.92</c:v>
                </c:pt>
                <c:pt idx="1455">
                  <c:v>105.71</c:v>
                </c:pt>
                <c:pt idx="1456">
                  <c:v>105.53</c:v>
                </c:pt>
                <c:pt idx="1457">
                  <c:v>105.5</c:v>
                </c:pt>
                <c:pt idx="1458">
                  <c:v>106.19</c:v>
                </c:pt>
                <c:pt idx="1459">
                  <c:v>106.12</c:v>
                </c:pt>
                <c:pt idx="1460">
                  <c:v>105.86</c:v>
                </c:pt>
                <c:pt idx="1461">
                  <c:v>106.22</c:v>
                </c:pt>
                <c:pt idx="1462">
                  <c:v>106.94</c:v>
                </c:pt>
                <c:pt idx="1463">
                  <c:v>106.47</c:v>
                </c:pt>
                <c:pt idx="1464">
                  <c:v>106.27</c:v>
                </c:pt>
                <c:pt idx="1465">
                  <c:v>107.05</c:v>
                </c:pt>
                <c:pt idx="1466">
                  <c:v>106.61</c:v>
                </c:pt>
                <c:pt idx="1467">
                  <c:v>106.43</c:v>
                </c:pt>
                <c:pt idx="1468">
                  <c:v>106.52</c:v>
                </c:pt>
                <c:pt idx="1469">
                  <c:v>106.9</c:v>
                </c:pt>
                <c:pt idx="1470">
                  <c:v>106.92</c:v>
                </c:pt>
                <c:pt idx="1471">
                  <c:v>106.15</c:v>
                </c:pt>
                <c:pt idx="1472">
                  <c:v>105.86</c:v>
                </c:pt>
                <c:pt idx="1473">
                  <c:v>106.05</c:v>
                </c:pt>
                <c:pt idx="1474">
                  <c:v>106.09</c:v>
                </c:pt>
                <c:pt idx="1475">
                  <c:v>106.03</c:v>
                </c:pt>
                <c:pt idx="1476">
                  <c:v>106.09</c:v>
                </c:pt>
                <c:pt idx="1477">
                  <c:v>106.26</c:v>
                </c:pt>
                <c:pt idx="1478">
                  <c:v>106.53</c:v>
                </c:pt>
                <c:pt idx="1479">
                  <c:v>106.1</c:v>
                </c:pt>
                <c:pt idx="1480">
                  <c:v>106.35</c:v>
                </c:pt>
                <c:pt idx="1481">
                  <c:v>106.67</c:v>
                </c:pt>
                <c:pt idx="1482">
                  <c:v>106.81</c:v>
                </c:pt>
                <c:pt idx="1483">
                  <c:v>106.47</c:v>
                </c:pt>
                <c:pt idx="1484">
                  <c:v>106.44</c:v>
                </c:pt>
                <c:pt idx="1485">
                  <c:v>106.1</c:v>
                </c:pt>
                <c:pt idx="1486">
                  <c:v>106.03</c:v>
                </c:pt>
                <c:pt idx="1487">
                  <c:v>105.81</c:v>
                </c:pt>
                <c:pt idx="1488">
                  <c:v>105.91</c:v>
                </c:pt>
                <c:pt idx="1489">
                  <c:v>106.03</c:v>
                </c:pt>
                <c:pt idx="1490">
                  <c:v>106.04</c:v>
                </c:pt>
                <c:pt idx="1491">
                  <c:v>105.36</c:v>
                </c:pt>
                <c:pt idx="1492">
                  <c:v>105.42</c:v>
                </c:pt>
                <c:pt idx="1493">
                  <c:v>105.91</c:v>
                </c:pt>
                <c:pt idx="1494">
                  <c:v>106.22</c:v>
                </c:pt>
                <c:pt idx="1495">
                  <c:v>105.92</c:v>
                </c:pt>
                <c:pt idx="1496">
                  <c:v>105.8</c:v>
                </c:pt>
                <c:pt idx="1497">
                  <c:v>106.1</c:v>
                </c:pt>
                <c:pt idx="1498">
                  <c:v>105.87</c:v>
                </c:pt>
                <c:pt idx="1499">
                  <c:v>106.06</c:v>
                </c:pt>
                <c:pt idx="1500">
                  <c:v>105.64</c:v>
                </c:pt>
                <c:pt idx="1501">
                  <c:v>106.11</c:v>
                </c:pt>
                <c:pt idx="1502">
                  <c:v>106.1</c:v>
                </c:pt>
                <c:pt idx="1503">
                  <c:v>105.76</c:v>
                </c:pt>
                <c:pt idx="1504">
                  <c:v>105.96</c:v>
                </c:pt>
                <c:pt idx="1505">
                  <c:v>105.92</c:v>
                </c:pt>
                <c:pt idx="1506">
                  <c:v>105.8</c:v>
                </c:pt>
                <c:pt idx="1507">
                  <c:v>106.08</c:v>
                </c:pt>
                <c:pt idx="1508">
                  <c:v>106.05</c:v>
                </c:pt>
                <c:pt idx="1509">
                  <c:v>106.65</c:v>
                </c:pt>
                <c:pt idx="1510">
                  <c:v>106.38</c:v>
                </c:pt>
                <c:pt idx="1511">
                  <c:v>106.55</c:v>
                </c:pt>
                <c:pt idx="1512">
                  <c:v>106.34</c:v>
                </c:pt>
                <c:pt idx="1513">
                  <c:v>106.84</c:v>
                </c:pt>
                <c:pt idx="1514">
                  <c:v>106.72</c:v>
                </c:pt>
                <c:pt idx="1515">
                  <c:v>106.66</c:v>
                </c:pt>
                <c:pt idx="1516">
                  <c:v>106.08</c:v>
                </c:pt>
                <c:pt idx="1517">
                  <c:v>106.55</c:v>
                </c:pt>
                <c:pt idx="1518">
                  <c:v>106.6</c:v>
                </c:pt>
                <c:pt idx="1519">
                  <c:v>106.52</c:v>
                </c:pt>
                <c:pt idx="1520">
                  <c:v>106.81</c:v>
                </c:pt>
                <c:pt idx="1521">
                  <c:v>106.63</c:v>
                </c:pt>
                <c:pt idx="1522">
                  <c:v>106.62</c:v>
                </c:pt>
                <c:pt idx="1523">
                  <c:v>106.52</c:v>
                </c:pt>
                <c:pt idx="1524">
                  <c:v>106.74</c:v>
                </c:pt>
                <c:pt idx="1525">
                  <c:v>106.64</c:v>
                </c:pt>
                <c:pt idx="1526">
                  <c:v>106.7</c:v>
                </c:pt>
                <c:pt idx="1527">
                  <c:v>106.64</c:v>
                </c:pt>
                <c:pt idx="1528">
                  <c:v>106.38</c:v>
                </c:pt>
                <c:pt idx="1529">
                  <c:v>106.27</c:v>
                </c:pt>
                <c:pt idx="1530">
                  <c:v>106.49</c:v>
                </c:pt>
                <c:pt idx="1531">
                  <c:v>106.7</c:v>
                </c:pt>
                <c:pt idx="1532">
                  <c:v>106.78</c:v>
                </c:pt>
                <c:pt idx="1533">
                  <c:v>106.72</c:v>
                </c:pt>
                <c:pt idx="1534">
                  <c:v>106.7</c:v>
                </c:pt>
                <c:pt idx="1535">
                  <c:v>106.88</c:v>
                </c:pt>
                <c:pt idx="1536">
                  <c:v>106.74</c:v>
                </c:pt>
                <c:pt idx="1537">
                  <c:v>106.97</c:v>
                </c:pt>
                <c:pt idx="1538">
                  <c:v>107.16</c:v>
                </c:pt>
                <c:pt idx="1539">
                  <c:v>107.24</c:v>
                </c:pt>
                <c:pt idx="1540">
                  <c:v>107.36</c:v>
                </c:pt>
                <c:pt idx="1541">
                  <c:v>107.35</c:v>
                </c:pt>
                <c:pt idx="1542">
                  <c:v>107.25</c:v>
                </c:pt>
                <c:pt idx="1543">
                  <c:v>107.37</c:v>
                </c:pt>
                <c:pt idx="1544">
                  <c:v>107.3</c:v>
                </c:pt>
                <c:pt idx="1545">
                  <c:v>107.33</c:v>
                </c:pt>
                <c:pt idx="1546">
                  <c:v>107.43</c:v>
                </c:pt>
                <c:pt idx="1547">
                  <c:v>107.26</c:v>
                </c:pt>
                <c:pt idx="1548">
                  <c:v>107.64</c:v>
                </c:pt>
                <c:pt idx="1549">
                  <c:v>108.1</c:v>
                </c:pt>
                <c:pt idx="1550">
                  <c:v>108.76</c:v>
                </c:pt>
                <c:pt idx="1551">
                  <c:v>109.04</c:v>
                </c:pt>
                <c:pt idx="1552">
                  <c:v>108.91</c:v>
                </c:pt>
                <c:pt idx="1553">
                  <c:v>109.09</c:v>
                </c:pt>
                <c:pt idx="1554">
                  <c:v>109.53</c:v>
                </c:pt>
                <c:pt idx="1555">
                  <c:v>109.6</c:v>
                </c:pt>
                <c:pt idx="1556">
                  <c:v>109.66</c:v>
                </c:pt>
                <c:pt idx="1557">
                  <c:v>109.27</c:v>
                </c:pt>
                <c:pt idx="1558">
                  <c:v>109.5</c:v>
                </c:pt>
                <c:pt idx="1559">
                  <c:v>109.51</c:v>
                </c:pt>
                <c:pt idx="1560">
                  <c:v>109.51</c:v>
                </c:pt>
                <c:pt idx="1561">
                  <c:v>109.51</c:v>
                </c:pt>
                <c:pt idx="1562">
                  <c:v>109.51</c:v>
                </c:pt>
                <c:pt idx="1563">
                  <c:v>109.35</c:v>
                </c:pt>
                <c:pt idx="1564">
                  <c:v>109.32</c:v>
                </c:pt>
                <c:pt idx="1565">
                  <c:v>109.44</c:v>
                </c:pt>
                <c:pt idx="1566">
                  <c:v>109.44</c:v>
                </c:pt>
                <c:pt idx="1567">
                  <c:v>109.16</c:v>
                </c:pt>
                <c:pt idx="1568">
                  <c:v>109.2</c:v>
                </c:pt>
                <c:pt idx="1569">
                  <c:v>108.95</c:v>
                </c:pt>
                <c:pt idx="1570">
                  <c:v>109.52</c:v>
                </c:pt>
                <c:pt idx="1571">
                  <c:v>109.54</c:v>
                </c:pt>
                <c:pt idx="1572">
                  <c:v>109.57</c:v>
                </c:pt>
                <c:pt idx="1573">
                  <c:v>109.75</c:v>
                </c:pt>
                <c:pt idx="1574">
                  <c:v>109.73</c:v>
                </c:pt>
                <c:pt idx="1575">
                  <c:v>109.42</c:v>
                </c:pt>
                <c:pt idx="1576">
                  <c:v>109.55</c:v>
                </c:pt>
                <c:pt idx="1577">
                  <c:v>109.34</c:v>
                </c:pt>
                <c:pt idx="1578">
                  <c:v>109.32</c:v>
                </c:pt>
                <c:pt idx="1579">
                  <c:v>109.41</c:v>
                </c:pt>
                <c:pt idx="1580">
                  <c:v>109.15</c:v>
                </c:pt>
                <c:pt idx="1581">
                  <c:v>109.27</c:v>
                </c:pt>
                <c:pt idx="1582">
                  <c:v>109.19</c:v>
                </c:pt>
                <c:pt idx="1583">
                  <c:v>109.18</c:v>
                </c:pt>
                <c:pt idx="1584">
                  <c:v>109.31</c:v>
                </c:pt>
                <c:pt idx="1585">
                  <c:v>108.83</c:v>
                </c:pt>
                <c:pt idx="1586">
                  <c:v>108.08</c:v>
                </c:pt>
                <c:pt idx="1587">
                  <c:v>108.25</c:v>
                </c:pt>
                <c:pt idx="1588">
                  <c:v>108.23</c:v>
                </c:pt>
                <c:pt idx="1589">
                  <c:v>108.28</c:v>
                </c:pt>
                <c:pt idx="1590">
                  <c:v>107.78</c:v>
                </c:pt>
                <c:pt idx="1591">
                  <c:v>107.83</c:v>
                </c:pt>
                <c:pt idx="1592">
                  <c:v>107.46</c:v>
                </c:pt>
                <c:pt idx="1593">
                  <c:v>107.31</c:v>
                </c:pt>
                <c:pt idx="1594">
                  <c:v>106.58</c:v>
                </c:pt>
                <c:pt idx="1595">
                  <c:v>106.64</c:v>
                </c:pt>
                <c:pt idx="1596">
                  <c:v>106.5</c:v>
                </c:pt>
                <c:pt idx="1597">
                  <c:v>106.59</c:v>
                </c:pt>
                <c:pt idx="1598">
                  <c:v>106.08</c:v>
                </c:pt>
                <c:pt idx="1599">
                  <c:v>105.95</c:v>
                </c:pt>
                <c:pt idx="1600">
                  <c:v>105.77</c:v>
                </c:pt>
                <c:pt idx="1601">
                  <c:v>105.25</c:v>
                </c:pt>
                <c:pt idx="1602">
                  <c:v>105.43</c:v>
                </c:pt>
                <c:pt idx="1603">
                  <c:v>105.26</c:v>
                </c:pt>
                <c:pt idx="1604">
                  <c:v>105.33</c:v>
                </c:pt>
                <c:pt idx="1605">
                  <c:v>105.8</c:v>
                </c:pt>
                <c:pt idx="1606">
                  <c:v>105.81</c:v>
                </c:pt>
                <c:pt idx="1607">
                  <c:v>105.1</c:v>
                </c:pt>
                <c:pt idx="1608">
                  <c:v>104.51</c:v>
                </c:pt>
                <c:pt idx="1609">
                  <c:v>104.87</c:v>
                </c:pt>
                <c:pt idx="1610">
                  <c:v>105.24</c:v>
                </c:pt>
                <c:pt idx="1611">
                  <c:v>104.92</c:v>
                </c:pt>
                <c:pt idx="1612">
                  <c:v>104.48</c:v>
                </c:pt>
                <c:pt idx="1613">
                  <c:v>104.3</c:v>
                </c:pt>
                <c:pt idx="1614">
                  <c:v>105.1</c:v>
                </c:pt>
                <c:pt idx="1615">
                  <c:v>104.84</c:v>
                </c:pt>
                <c:pt idx="1616">
                  <c:v>104.17</c:v>
                </c:pt>
                <c:pt idx="1617">
                  <c:v>103.76</c:v>
                </c:pt>
                <c:pt idx="1618">
                  <c:v>103.53</c:v>
                </c:pt>
                <c:pt idx="1619">
                  <c:v>103.43</c:v>
                </c:pt>
                <c:pt idx="1620">
                  <c:v>102.25</c:v>
                </c:pt>
                <c:pt idx="1621">
                  <c:v>101.75</c:v>
                </c:pt>
                <c:pt idx="1622">
                  <c:v>102.29</c:v>
                </c:pt>
                <c:pt idx="1623">
                  <c:v>104.17</c:v>
                </c:pt>
                <c:pt idx="1624">
                  <c:v>103.76</c:v>
                </c:pt>
                <c:pt idx="1625">
                  <c:v>104.77</c:v>
                </c:pt>
                <c:pt idx="1626">
                  <c:v>102.64</c:v>
                </c:pt>
                <c:pt idx="1627">
                  <c:v>102.85</c:v>
                </c:pt>
                <c:pt idx="1628">
                  <c:v>102.68</c:v>
                </c:pt>
                <c:pt idx="1629">
                  <c:v>102.46</c:v>
                </c:pt>
                <c:pt idx="1630">
                  <c:v>102.94</c:v>
                </c:pt>
                <c:pt idx="1631">
                  <c:v>102.94</c:v>
                </c:pt>
                <c:pt idx="1632">
                  <c:v>102.94</c:v>
                </c:pt>
                <c:pt idx="1633">
                  <c:v>102.94</c:v>
                </c:pt>
                <c:pt idx="1634">
                  <c:v>101.76</c:v>
                </c:pt>
                <c:pt idx="1635">
                  <c:v>103.43</c:v>
                </c:pt>
                <c:pt idx="1636">
                  <c:v>102.3</c:v>
                </c:pt>
                <c:pt idx="1637">
                  <c:v>102.59</c:v>
                </c:pt>
                <c:pt idx="1638">
                  <c:v>101.89</c:v>
                </c:pt>
                <c:pt idx="1639">
                  <c:v>102.81</c:v>
                </c:pt>
                <c:pt idx="1640">
                  <c:v>102.49</c:v>
                </c:pt>
                <c:pt idx="1641">
                  <c:v>102.26</c:v>
                </c:pt>
                <c:pt idx="1642">
                  <c:v>101.98</c:v>
                </c:pt>
                <c:pt idx="1643">
                  <c:v>101.91</c:v>
                </c:pt>
                <c:pt idx="1644">
                  <c:v>102.02</c:v>
                </c:pt>
                <c:pt idx="1645">
                  <c:v>101.26</c:v>
                </c:pt>
                <c:pt idx="1646">
                  <c:v>101.24</c:v>
                </c:pt>
                <c:pt idx="1647">
                  <c:v>101.22</c:v>
                </c:pt>
                <c:pt idx="1648">
                  <c:v>100.88</c:v>
                </c:pt>
                <c:pt idx="1649">
                  <c:v>100.36</c:v>
                </c:pt>
                <c:pt idx="1650">
                  <c:v>100.2</c:v>
                </c:pt>
                <c:pt idx="1651">
                  <c:v>100.52</c:v>
                </c:pt>
                <c:pt idx="1652">
                  <c:v>100.52</c:v>
                </c:pt>
                <c:pt idx="1653">
                  <c:v>99.94</c:v>
                </c:pt>
                <c:pt idx="1654">
                  <c:v>99.68</c:v>
                </c:pt>
                <c:pt idx="1655">
                  <c:v>100.6</c:v>
                </c:pt>
                <c:pt idx="1656">
                  <c:v>100.39</c:v>
                </c:pt>
                <c:pt idx="1657">
                  <c:v>99.81</c:v>
                </c:pt>
                <c:pt idx="1658">
                  <c:v>99.55</c:v>
                </c:pt>
                <c:pt idx="1659">
                  <c:v>98.88</c:v>
                </c:pt>
                <c:pt idx="1660">
                  <c:v>98.41</c:v>
                </c:pt>
                <c:pt idx="1661">
                  <c:v>98.41</c:v>
                </c:pt>
                <c:pt idx="1662">
                  <c:v>98.75</c:v>
                </c:pt>
                <c:pt idx="1663">
                  <c:v>98.67</c:v>
                </c:pt>
                <c:pt idx="1664">
                  <c:v>98.67</c:v>
                </c:pt>
                <c:pt idx="1665">
                  <c:v>98.96</c:v>
                </c:pt>
                <c:pt idx="1666">
                  <c:v>98.58</c:v>
                </c:pt>
                <c:pt idx="1667">
                  <c:v>98.71</c:v>
                </c:pt>
                <c:pt idx="1668">
                  <c:v>98.71</c:v>
                </c:pt>
                <c:pt idx="1669">
                  <c:v>99.51</c:v>
                </c:pt>
                <c:pt idx="1670">
                  <c:v>100.07</c:v>
                </c:pt>
                <c:pt idx="1671">
                  <c:v>99.75</c:v>
                </c:pt>
                <c:pt idx="1672">
                  <c:v>100.01</c:v>
                </c:pt>
                <c:pt idx="1673">
                  <c:v>100</c:v>
                </c:pt>
                <c:pt idx="1674">
                  <c:v>99.77</c:v>
                </c:pt>
                <c:pt idx="1675">
                  <c:v>99.17</c:v>
                </c:pt>
                <c:pt idx="1676">
                  <c:v>99.67</c:v>
                </c:pt>
                <c:pt idx="1677">
                  <c:v>99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1D3-4802-AB15-2924AC1BF33E}"/>
            </c:ext>
          </c:extLst>
        </c:ser>
        <c:ser>
          <c:idx val="4"/>
          <c:order val="4"/>
          <c:tx>
            <c:strRef>
              <c:f>'1.6 '!$F$7</c:f>
              <c:strCache>
                <c:ptCount val="1"/>
                <c:pt idx="0">
                  <c:v>NOK handelsvektet (h.a.)</c:v>
                </c:pt>
              </c:strCache>
            </c:strRef>
          </c:tx>
          <c:spPr>
            <a:ln w="2222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.6 '!$A$8:$A$2412</c:f>
              <c:numCache>
                <c:formatCode>m/d/yyyy</c:formatCode>
                <c:ptCount val="240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4</c:v>
                </c:pt>
                <c:pt idx="968">
                  <c:v>45187</c:v>
                </c:pt>
                <c:pt idx="969">
                  <c:v>45188</c:v>
                </c:pt>
                <c:pt idx="970">
                  <c:v>45189</c:v>
                </c:pt>
                <c:pt idx="971">
                  <c:v>45190</c:v>
                </c:pt>
                <c:pt idx="972">
                  <c:v>45191</c:v>
                </c:pt>
                <c:pt idx="973">
                  <c:v>45194</c:v>
                </c:pt>
                <c:pt idx="974">
                  <c:v>45195</c:v>
                </c:pt>
                <c:pt idx="975">
                  <c:v>45196</c:v>
                </c:pt>
                <c:pt idx="976">
                  <c:v>45197</c:v>
                </c:pt>
                <c:pt idx="977">
                  <c:v>45198</c:v>
                </c:pt>
                <c:pt idx="978">
                  <c:v>45201</c:v>
                </c:pt>
                <c:pt idx="979">
                  <c:v>45202</c:v>
                </c:pt>
                <c:pt idx="980">
                  <c:v>45203</c:v>
                </c:pt>
                <c:pt idx="981">
                  <c:v>45204</c:v>
                </c:pt>
                <c:pt idx="982">
                  <c:v>45205</c:v>
                </c:pt>
                <c:pt idx="983">
                  <c:v>45208</c:v>
                </c:pt>
                <c:pt idx="984">
                  <c:v>45209</c:v>
                </c:pt>
                <c:pt idx="985">
                  <c:v>45210</c:v>
                </c:pt>
                <c:pt idx="986">
                  <c:v>45211</c:v>
                </c:pt>
                <c:pt idx="987">
                  <c:v>45212</c:v>
                </c:pt>
                <c:pt idx="988">
                  <c:v>45215</c:v>
                </c:pt>
                <c:pt idx="989">
                  <c:v>45216</c:v>
                </c:pt>
                <c:pt idx="990">
                  <c:v>45217</c:v>
                </c:pt>
                <c:pt idx="991">
                  <c:v>45218</c:v>
                </c:pt>
                <c:pt idx="992">
                  <c:v>45219</c:v>
                </c:pt>
                <c:pt idx="993">
                  <c:v>45222</c:v>
                </c:pt>
                <c:pt idx="994">
                  <c:v>45223</c:v>
                </c:pt>
                <c:pt idx="995">
                  <c:v>45224</c:v>
                </c:pt>
                <c:pt idx="996">
                  <c:v>45225</c:v>
                </c:pt>
                <c:pt idx="997">
                  <c:v>45226</c:v>
                </c:pt>
                <c:pt idx="998">
                  <c:v>45229</c:v>
                </c:pt>
                <c:pt idx="999">
                  <c:v>45230</c:v>
                </c:pt>
                <c:pt idx="1000">
                  <c:v>45231</c:v>
                </c:pt>
                <c:pt idx="1001">
                  <c:v>45232</c:v>
                </c:pt>
                <c:pt idx="1002">
                  <c:v>45233</c:v>
                </c:pt>
                <c:pt idx="1003">
                  <c:v>45236</c:v>
                </c:pt>
                <c:pt idx="1004">
                  <c:v>45237</c:v>
                </c:pt>
                <c:pt idx="1005">
                  <c:v>45238</c:v>
                </c:pt>
                <c:pt idx="1006">
                  <c:v>45239</c:v>
                </c:pt>
                <c:pt idx="1007">
                  <c:v>45240</c:v>
                </c:pt>
                <c:pt idx="1008">
                  <c:v>45243</c:v>
                </c:pt>
                <c:pt idx="1009">
                  <c:v>45244</c:v>
                </c:pt>
                <c:pt idx="1010">
                  <c:v>45245</c:v>
                </c:pt>
                <c:pt idx="1011">
                  <c:v>45246</c:v>
                </c:pt>
                <c:pt idx="1012">
                  <c:v>45247</c:v>
                </c:pt>
                <c:pt idx="1013">
                  <c:v>45250</c:v>
                </c:pt>
                <c:pt idx="1014">
                  <c:v>45251</c:v>
                </c:pt>
                <c:pt idx="1015">
                  <c:v>45252</c:v>
                </c:pt>
                <c:pt idx="1016">
                  <c:v>45253</c:v>
                </c:pt>
                <c:pt idx="1017">
                  <c:v>45254</c:v>
                </c:pt>
                <c:pt idx="1018">
                  <c:v>45257</c:v>
                </c:pt>
                <c:pt idx="1019">
                  <c:v>45258</c:v>
                </c:pt>
                <c:pt idx="1020">
                  <c:v>45259</c:v>
                </c:pt>
                <c:pt idx="1021">
                  <c:v>45260</c:v>
                </c:pt>
                <c:pt idx="1022">
                  <c:v>45261</c:v>
                </c:pt>
                <c:pt idx="1023">
                  <c:v>45264</c:v>
                </c:pt>
                <c:pt idx="1024">
                  <c:v>45265</c:v>
                </c:pt>
                <c:pt idx="1025">
                  <c:v>45266</c:v>
                </c:pt>
                <c:pt idx="1026">
                  <c:v>45267</c:v>
                </c:pt>
                <c:pt idx="1027">
                  <c:v>45268</c:v>
                </c:pt>
                <c:pt idx="1028">
                  <c:v>45271</c:v>
                </c:pt>
                <c:pt idx="1029">
                  <c:v>45272</c:v>
                </c:pt>
                <c:pt idx="1030">
                  <c:v>45273</c:v>
                </c:pt>
                <c:pt idx="1031">
                  <c:v>45274</c:v>
                </c:pt>
                <c:pt idx="1032">
                  <c:v>45275</c:v>
                </c:pt>
                <c:pt idx="1033">
                  <c:v>45278</c:v>
                </c:pt>
                <c:pt idx="1034">
                  <c:v>45279</c:v>
                </c:pt>
                <c:pt idx="1035">
                  <c:v>45280</c:v>
                </c:pt>
                <c:pt idx="1036">
                  <c:v>45281</c:v>
                </c:pt>
                <c:pt idx="1037">
                  <c:v>45282</c:v>
                </c:pt>
                <c:pt idx="1038">
                  <c:v>45285</c:v>
                </c:pt>
                <c:pt idx="1039">
                  <c:v>45286</c:v>
                </c:pt>
                <c:pt idx="1040">
                  <c:v>45287</c:v>
                </c:pt>
                <c:pt idx="1041">
                  <c:v>45288</c:v>
                </c:pt>
                <c:pt idx="1042">
                  <c:v>45289</c:v>
                </c:pt>
                <c:pt idx="1043">
                  <c:v>45292</c:v>
                </c:pt>
                <c:pt idx="1044">
                  <c:v>45293</c:v>
                </c:pt>
                <c:pt idx="1045">
                  <c:v>45294</c:v>
                </c:pt>
                <c:pt idx="1046">
                  <c:v>45295</c:v>
                </c:pt>
                <c:pt idx="1047">
                  <c:v>45296</c:v>
                </c:pt>
                <c:pt idx="1048">
                  <c:v>45299</c:v>
                </c:pt>
                <c:pt idx="1049">
                  <c:v>45300</c:v>
                </c:pt>
                <c:pt idx="1050">
                  <c:v>45301</c:v>
                </c:pt>
                <c:pt idx="1051">
                  <c:v>45302</c:v>
                </c:pt>
                <c:pt idx="1052">
                  <c:v>45303</c:v>
                </c:pt>
                <c:pt idx="1053">
                  <c:v>45306</c:v>
                </c:pt>
                <c:pt idx="1054">
                  <c:v>45307</c:v>
                </c:pt>
                <c:pt idx="1055">
                  <c:v>45308</c:v>
                </c:pt>
                <c:pt idx="1056">
                  <c:v>45309</c:v>
                </c:pt>
                <c:pt idx="1057">
                  <c:v>45310</c:v>
                </c:pt>
                <c:pt idx="1058">
                  <c:v>45313</c:v>
                </c:pt>
                <c:pt idx="1059">
                  <c:v>45314</c:v>
                </c:pt>
                <c:pt idx="1060">
                  <c:v>45315</c:v>
                </c:pt>
                <c:pt idx="1061">
                  <c:v>45316</c:v>
                </c:pt>
                <c:pt idx="1062">
                  <c:v>45317</c:v>
                </c:pt>
                <c:pt idx="1063">
                  <c:v>45320</c:v>
                </c:pt>
                <c:pt idx="1064">
                  <c:v>45321</c:v>
                </c:pt>
                <c:pt idx="1065">
                  <c:v>45322</c:v>
                </c:pt>
                <c:pt idx="1066">
                  <c:v>45323</c:v>
                </c:pt>
                <c:pt idx="1067">
                  <c:v>45324</c:v>
                </c:pt>
                <c:pt idx="1068">
                  <c:v>45327</c:v>
                </c:pt>
                <c:pt idx="1069">
                  <c:v>45328</c:v>
                </c:pt>
                <c:pt idx="1070">
                  <c:v>45329</c:v>
                </c:pt>
                <c:pt idx="1071">
                  <c:v>45330</c:v>
                </c:pt>
                <c:pt idx="1072">
                  <c:v>45331</c:v>
                </c:pt>
                <c:pt idx="1073">
                  <c:v>45334</c:v>
                </c:pt>
                <c:pt idx="1074">
                  <c:v>45335</c:v>
                </c:pt>
                <c:pt idx="1075">
                  <c:v>45336</c:v>
                </c:pt>
                <c:pt idx="1076">
                  <c:v>45337</c:v>
                </c:pt>
                <c:pt idx="1077">
                  <c:v>45338</c:v>
                </c:pt>
                <c:pt idx="1078">
                  <c:v>45341</c:v>
                </c:pt>
                <c:pt idx="1079">
                  <c:v>45342</c:v>
                </c:pt>
                <c:pt idx="1080">
                  <c:v>45343</c:v>
                </c:pt>
                <c:pt idx="1081">
                  <c:v>45344</c:v>
                </c:pt>
                <c:pt idx="1082">
                  <c:v>45345</c:v>
                </c:pt>
                <c:pt idx="1083">
                  <c:v>45348</c:v>
                </c:pt>
                <c:pt idx="1084">
                  <c:v>45349</c:v>
                </c:pt>
                <c:pt idx="1085">
                  <c:v>45350</c:v>
                </c:pt>
                <c:pt idx="1086">
                  <c:v>45351</c:v>
                </c:pt>
                <c:pt idx="1087">
                  <c:v>45352</c:v>
                </c:pt>
                <c:pt idx="1088">
                  <c:v>45355</c:v>
                </c:pt>
                <c:pt idx="1089">
                  <c:v>45356</c:v>
                </c:pt>
                <c:pt idx="1090">
                  <c:v>45357</c:v>
                </c:pt>
                <c:pt idx="1091">
                  <c:v>45358</c:v>
                </c:pt>
                <c:pt idx="1092">
                  <c:v>45359</c:v>
                </c:pt>
                <c:pt idx="1093">
                  <c:v>45362</c:v>
                </c:pt>
                <c:pt idx="1094">
                  <c:v>45363</c:v>
                </c:pt>
                <c:pt idx="1095">
                  <c:v>45364</c:v>
                </c:pt>
                <c:pt idx="1096">
                  <c:v>45365</c:v>
                </c:pt>
                <c:pt idx="1097">
                  <c:v>45366</c:v>
                </c:pt>
                <c:pt idx="1098">
                  <c:v>45369</c:v>
                </c:pt>
                <c:pt idx="1099">
                  <c:v>45370</c:v>
                </c:pt>
                <c:pt idx="1100">
                  <c:v>45371</c:v>
                </c:pt>
                <c:pt idx="1101">
                  <c:v>45372</c:v>
                </c:pt>
                <c:pt idx="1102">
                  <c:v>45373</c:v>
                </c:pt>
                <c:pt idx="1103">
                  <c:v>45376</c:v>
                </c:pt>
                <c:pt idx="1104">
                  <c:v>45377</c:v>
                </c:pt>
                <c:pt idx="1105">
                  <c:v>45378</c:v>
                </c:pt>
                <c:pt idx="1106">
                  <c:v>45379</c:v>
                </c:pt>
                <c:pt idx="1107">
                  <c:v>45380</c:v>
                </c:pt>
                <c:pt idx="1108">
                  <c:v>45383</c:v>
                </c:pt>
                <c:pt idx="1109">
                  <c:v>45384</c:v>
                </c:pt>
                <c:pt idx="1110">
                  <c:v>45385</c:v>
                </c:pt>
                <c:pt idx="1111">
                  <c:v>45386</c:v>
                </c:pt>
                <c:pt idx="1112">
                  <c:v>45387</c:v>
                </c:pt>
                <c:pt idx="1113">
                  <c:v>45390</c:v>
                </c:pt>
                <c:pt idx="1114">
                  <c:v>45391</c:v>
                </c:pt>
                <c:pt idx="1115">
                  <c:v>45392</c:v>
                </c:pt>
                <c:pt idx="1116">
                  <c:v>45393</c:v>
                </c:pt>
                <c:pt idx="1117">
                  <c:v>45394</c:v>
                </c:pt>
                <c:pt idx="1118">
                  <c:v>45397</c:v>
                </c:pt>
                <c:pt idx="1119">
                  <c:v>45398</c:v>
                </c:pt>
                <c:pt idx="1120">
                  <c:v>45399</c:v>
                </c:pt>
                <c:pt idx="1121">
                  <c:v>45400</c:v>
                </c:pt>
                <c:pt idx="1122">
                  <c:v>45401</c:v>
                </c:pt>
                <c:pt idx="1123">
                  <c:v>45404</c:v>
                </c:pt>
                <c:pt idx="1124">
                  <c:v>45405</c:v>
                </c:pt>
                <c:pt idx="1125">
                  <c:v>45406</c:v>
                </c:pt>
                <c:pt idx="1126">
                  <c:v>45407</c:v>
                </c:pt>
                <c:pt idx="1127">
                  <c:v>45408</c:v>
                </c:pt>
                <c:pt idx="1128">
                  <c:v>45411</c:v>
                </c:pt>
                <c:pt idx="1129">
                  <c:v>45412</c:v>
                </c:pt>
                <c:pt idx="1130">
                  <c:v>45413</c:v>
                </c:pt>
                <c:pt idx="1131">
                  <c:v>45414</c:v>
                </c:pt>
                <c:pt idx="1132">
                  <c:v>45415</c:v>
                </c:pt>
                <c:pt idx="1133">
                  <c:v>45418</c:v>
                </c:pt>
                <c:pt idx="1134">
                  <c:v>45419</c:v>
                </c:pt>
                <c:pt idx="1135">
                  <c:v>45420</c:v>
                </c:pt>
                <c:pt idx="1136">
                  <c:v>45421</c:v>
                </c:pt>
                <c:pt idx="1137">
                  <c:v>45422</c:v>
                </c:pt>
                <c:pt idx="1138">
                  <c:v>45425</c:v>
                </c:pt>
                <c:pt idx="1139">
                  <c:v>45426</c:v>
                </c:pt>
                <c:pt idx="1140">
                  <c:v>45427</c:v>
                </c:pt>
                <c:pt idx="1141">
                  <c:v>45428</c:v>
                </c:pt>
                <c:pt idx="1142">
                  <c:v>45429</c:v>
                </c:pt>
                <c:pt idx="1143">
                  <c:v>45432</c:v>
                </c:pt>
                <c:pt idx="1144">
                  <c:v>45433</c:v>
                </c:pt>
                <c:pt idx="1145">
                  <c:v>45434</c:v>
                </c:pt>
                <c:pt idx="1146">
                  <c:v>45435</c:v>
                </c:pt>
                <c:pt idx="1147">
                  <c:v>45436</c:v>
                </c:pt>
                <c:pt idx="1148">
                  <c:v>45439</c:v>
                </c:pt>
                <c:pt idx="1149">
                  <c:v>45440</c:v>
                </c:pt>
                <c:pt idx="1150">
                  <c:v>45441</c:v>
                </c:pt>
                <c:pt idx="1151">
                  <c:v>45442</c:v>
                </c:pt>
                <c:pt idx="1152">
                  <c:v>45443</c:v>
                </c:pt>
                <c:pt idx="1153">
                  <c:v>45446</c:v>
                </c:pt>
                <c:pt idx="1154">
                  <c:v>45447</c:v>
                </c:pt>
                <c:pt idx="1155">
                  <c:v>45448</c:v>
                </c:pt>
                <c:pt idx="1156">
                  <c:v>45449</c:v>
                </c:pt>
                <c:pt idx="1157">
                  <c:v>45450</c:v>
                </c:pt>
                <c:pt idx="1158">
                  <c:v>45453</c:v>
                </c:pt>
                <c:pt idx="1159">
                  <c:v>45454</c:v>
                </c:pt>
                <c:pt idx="1160">
                  <c:v>45455</c:v>
                </c:pt>
                <c:pt idx="1161">
                  <c:v>45456</c:v>
                </c:pt>
                <c:pt idx="1162">
                  <c:v>45457</c:v>
                </c:pt>
                <c:pt idx="1163">
                  <c:v>45460</c:v>
                </c:pt>
                <c:pt idx="1164">
                  <c:v>45461</c:v>
                </c:pt>
                <c:pt idx="1165">
                  <c:v>45462</c:v>
                </c:pt>
                <c:pt idx="1166">
                  <c:v>45463</c:v>
                </c:pt>
                <c:pt idx="1167">
                  <c:v>45464</c:v>
                </c:pt>
                <c:pt idx="1168">
                  <c:v>45467</c:v>
                </c:pt>
                <c:pt idx="1169">
                  <c:v>45468</c:v>
                </c:pt>
                <c:pt idx="1170">
                  <c:v>45469</c:v>
                </c:pt>
                <c:pt idx="1171">
                  <c:v>45470</c:v>
                </c:pt>
                <c:pt idx="1172">
                  <c:v>45471</c:v>
                </c:pt>
                <c:pt idx="1173">
                  <c:v>45474</c:v>
                </c:pt>
                <c:pt idx="1174">
                  <c:v>45475</c:v>
                </c:pt>
                <c:pt idx="1175">
                  <c:v>45476</c:v>
                </c:pt>
                <c:pt idx="1176">
                  <c:v>45477</c:v>
                </c:pt>
                <c:pt idx="1177">
                  <c:v>45478</c:v>
                </c:pt>
                <c:pt idx="1178">
                  <c:v>45481</c:v>
                </c:pt>
                <c:pt idx="1179">
                  <c:v>45482</c:v>
                </c:pt>
                <c:pt idx="1180">
                  <c:v>45483</c:v>
                </c:pt>
                <c:pt idx="1181">
                  <c:v>45484</c:v>
                </c:pt>
                <c:pt idx="1182">
                  <c:v>45485</c:v>
                </c:pt>
                <c:pt idx="1183">
                  <c:v>45488</c:v>
                </c:pt>
                <c:pt idx="1184">
                  <c:v>45489</c:v>
                </c:pt>
                <c:pt idx="1185">
                  <c:v>45490</c:v>
                </c:pt>
                <c:pt idx="1186">
                  <c:v>45491</c:v>
                </c:pt>
                <c:pt idx="1187">
                  <c:v>45492</c:v>
                </c:pt>
                <c:pt idx="1188">
                  <c:v>45495</c:v>
                </c:pt>
                <c:pt idx="1189">
                  <c:v>45496</c:v>
                </c:pt>
                <c:pt idx="1190">
                  <c:v>45497</c:v>
                </c:pt>
                <c:pt idx="1191">
                  <c:v>45498</c:v>
                </c:pt>
                <c:pt idx="1192">
                  <c:v>45499</c:v>
                </c:pt>
                <c:pt idx="1193">
                  <c:v>45502</c:v>
                </c:pt>
                <c:pt idx="1194">
                  <c:v>45503</c:v>
                </c:pt>
                <c:pt idx="1195">
                  <c:v>45504</c:v>
                </c:pt>
                <c:pt idx="1196">
                  <c:v>45505</c:v>
                </c:pt>
                <c:pt idx="1197">
                  <c:v>45506</c:v>
                </c:pt>
                <c:pt idx="1198">
                  <c:v>45509</c:v>
                </c:pt>
                <c:pt idx="1199">
                  <c:v>45510</c:v>
                </c:pt>
                <c:pt idx="1200">
                  <c:v>45511</c:v>
                </c:pt>
                <c:pt idx="1201">
                  <c:v>45512</c:v>
                </c:pt>
                <c:pt idx="1202">
                  <c:v>45513</c:v>
                </c:pt>
                <c:pt idx="1203">
                  <c:v>45516</c:v>
                </c:pt>
                <c:pt idx="1204">
                  <c:v>45517</c:v>
                </c:pt>
                <c:pt idx="1205">
                  <c:v>45518</c:v>
                </c:pt>
                <c:pt idx="1206">
                  <c:v>45519</c:v>
                </c:pt>
                <c:pt idx="1207">
                  <c:v>45520</c:v>
                </c:pt>
                <c:pt idx="1208">
                  <c:v>45523</c:v>
                </c:pt>
                <c:pt idx="1209">
                  <c:v>45524</c:v>
                </c:pt>
                <c:pt idx="1210">
                  <c:v>45525</c:v>
                </c:pt>
                <c:pt idx="1211">
                  <c:v>45526</c:v>
                </c:pt>
                <c:pt idx="1212">
                  <c:v>45527</c:v>
                </c:pt>
                <c:pt idx="1213">
                  <c:v>45530</c:v>
                </c:pt>
                <c:pt idx="1214">
                  <c:v>45531</c:v>
                </c:pt>
                <c:pt idx="1215">
                  <c:v>45532</c:v>
                </c:pt>
                <c:pt idx="1216">
                  <c:v>45533</c:v>
                </c:pt>
                <c:pt idx="1217">
                  <c:v>45534</c:v>
                </c:pt>
                <c:pt idx="1218">
                  <c:v>45537</c:v>
                </c:pt>
                <c:pt idx="1219">
                  <c:v>45538</c:v>
                </c:pt>
                <c:pt idx="1220">
                  <c:v>45539</c:v>
                </c:pt>
                <c:pt idx="1221">
                  <c:v>45540</c:v>
                </c:pt>
                <c:pt idx="1222">
                  <c:v>45541</c:v>
                </c:pt>
                <c:pt idx="1223">
                  <c:v>45544</c:v>
                </c:pt>
                <c:pt idx="1224">
                  <c:v>45545</c:v>
                </c:pt>
                <c:pt idx="1225">
                  <c:v>45546</c:v>
                </c:pt>
                <c:pt idx="1226">
                  <c:v>45547</c:v>
                </c:pt>
                <c:pt idx="1227">
                  <c:v>45548</c:v>
                </c:pt>
                <c:pt idx="1228">
                  <c:v>45551</c:v>
                </c:pt>
                <c:pt idx="1229">
                  <c:v>45552</c:v>
                </c:pt>
                <c:pt idx="1230">
                  <c:v>45553</c:v>
                </c:pt>
                <c:pt idx="1231">
                  <c:v>45554</c:v>
                </c:pt>
                <c:pt idx="1232">
                  <c:v>45555</c:v>
                </c:pt>
                <c:pt idx="1233">
                  <c:v>45558</c:v>
                </c:pt>
                <c:pt idx="1234">
                  <c:v>45559</c:v>
                </c:pt>
                <c:pt idx="1235">
                  <c:v>45560</c:v>
                </c:pt>
                <c:pt idx="1236">
                  <c:v>45561</c:v>
                </c:pt>
                <c:pt idx="1237">
                  <c:v>45562</c:v>
                </c:pt>
                <c:pt idx="1238">
                  <c:v>45565</c:v>
                </c:pt>
                <c:pt idx="1239">
                  <c:v>45566</c:v>
                </c:pt>
                <c:pt idx="1240">
                  <c:v>45567</c:v>
                </c:pt>
                <c:pt idx="1241">
                  <c:v>45568</c:v>
                </c:pt>
                <c:pt idx="1242">
                  <c:v>45569</c:v>
                </c:pt>
                <c:pt idx="1243">
                  <c:v>45572</c:v>
                </c:pt>
                <c:pt idx="1244">
                  <c:v>45573</c:v>
                </c:pt>
                <c:pt idx="1245">
                  <c:v>45574</c:v>
                </c:pt>
                <c:pt idx="1246">
                  <c:v>45575</c:v>
                </c:pt>
                <c:pt idx="1247">
                  <c:v>45576</c:v>
                </c:pt>
                <c:pt idx="1248">
                  <c:v>45579</c:v>
                </c:pt>
                <c:pt idx="1249">
                  <c:v>45580</c:v>
                </c:pt>
                <c:pt idx="1250">
                  <c:v>45581</c:v>
                </c:pt>
                <c:pt idx="1251">
                  <c:v>45582</c:v>
                </c:pt>
                <c:pt idx="1252">
                  <c:v>45583</c:v>
                </c:pt>
                <c:pt idx="1253">
                  <c:v>45586</c:v>
                </c:pt>
                <c:pt idx="1254">
                  <c:v>45587</c:v>
                </c:pt>
                <c:pt idx="1255">
                  <c:v>45588</c:v>
                </c:pt>
                <c:pt idx="1256">
                  <c:v>45589</c:v>
                </c:pt>
                <c:pt idx="1257">
                  <c:v>45590</c:v>
                </c:pt>
                <c:pt idx="1258">
                  <c:v>45593</c:v>
                </c:pt>
                <c:pt idx="1259">
                  <c:v>45594</c:v>
                </c:pt>
                <c:pt idx="1260">
                  <c:v>45595</c:v>
                </c:pt>
                <c:pt idx="1261">
                  <c:v>45596</c:v>
                </c:pt>
                <c:pt idx="1262">
                  <c:v>45597</c:v>
                </c:pt>
                <c:pt idx="1263">
                  <c:v>45600</c:v>
                </c:pt>
                <c:pt idx="1264">
                  <c:v>45601</c:v>
                </c:pt>
                <c:pt idx="1265">
                  <c:v>45602</c:v>
                </c:pt>
                <c:pt idx="1266">
                  <c:v>45603</c:v>
                </c:pt>
                <c:pt idx="1267">
                  <c:v>45604</c:v>
                </c:pt>
                <c:pt idx="1268">
                  <c:v>45607</c:v>
                </c:pt>
                <c:pt idx="1269">
                  <c:v>45608</c:v>
                </c:pt>
                <c:pt idx="1270">
                  <c:v>45609</c:v>
                </c:pt>
                <c:pt idx="1271">
                  <c:v>45610</c:v>
                </c:pt>
                <c:pt idx="1272">
                  <c:v>45611</c:v>
                </c:pt>
                <c:pt idx="1273">
                  <c:v>45614</c:v>
                </c:pt>
                <c:pt idx="1274">
                  <c:v>45615</c:v>
                </c:pt>
                <c:pt idx="1275">
                  <c:v>45616</c:v>
                </c:pt>
                <c:pt idx="1276">
                  <c:v>45617</c:v>
                </c:pt>
                <c:pt idx="1277">
                  <c:v>45618</c:v>
                </c:pt>
                <c:pt idx="1278">
                  <c:v>45621</c:v>
                </c:pt>
                <c:pt idx="1279">
                  <c:v>45622</c:v>
                </c:pt>
                <c:pt idx="1280">
                  <c:v>45623</c:v>
                </c:pt>
                <c:pt idx="1281">
                  <c:v>45624</c:v>
                </c:pt>
                <c:pt idx="1282">
                  <c:v>45625</c:v>
                </c:pt>
                <c:pt idx="1283">
                  <c:v>45628</c:v>
                </c:pt>
                <c:pt idx="1284">
                  <c:v>45629</c:v>
                </c:pt>
                <c:pt idx="1285">
                  <c:v>45630</c:v>
                </c:pt>
                <c:pt idx="1286">
                  <c:v>45631</c:v>
                </c:pt>
                <c:pt idx="1287">
                  <c:v>45632</c:v>
                </c:pt>
                <c:pt idx="1288">
                  <c:v>45635</c:v>
                </c:pt>
                <c:pt idx="1289">
                  <c:v>45636</c:v>
                </c:pt>
                <c:pt idx="1290">
                  <c:v>45637</c:v>
                </c:pt>
                <c:pt idx="1291">
                  <c:v>45638</c:v>
                </c:pt>
                <c:pt idx="1292">
                  <c:v>45639</c:v>
                </c:pt>
                <c:pt idx="1293">
                  <c:v>45642</c:v>
                </c:pt>
                <c:pt idx="1294">
                  <c:v>45643</c:v>
                </c:pt>
                <c:pt idx="1295">
                  <c:v>45644</c:v>
                </c:pt>
                <c:pt idx="1296">
                  <c:v>45645</c:v>
                </c:pt>
                <c:pt idx="1297">
                  <c:v>45646</c:v>
                </c:pt>
                <c:pt idx="1298">
                  <c:v>45649</c:v>
                </c:pt>
                <c:pt idx="1299">
                  <c:v>45650</c:v>
                </c:pt>
                <c:pt idx="1300">
                  <c:v>45651</c:v>
                </c:pt>
                <c:pt idx="1301">
                  <c:v>45652</c:v>
                </c:pt>
                <c:pt idx="1302">
                  <c:v>45653</c:v>
                </c:pt>
                <c:pt idx="1303">
                  <c:v>45656</c:v>
                </c:pt>
                <c:pt idx="1304">
                  <c:v>45657</c:v>
                </c:pt>
                <c:pt idx="1305">
                  <c:v>45658</c:v>
                </c:pt>
                <c:pt idx="1306">
                  <c:v>45659</c:v>
                </c:pt>
                <c:pt idx="1307">
                  <c:v>45660</c:v>
                </c:pt>
                <c:pt idx="1308">
                  <c:v>45663</c:v>
                </c:pt>
                <c:pt idx="1309">
                  <c:v>45664</c:v>
                </c:pt>
                <c:pt idx="1310">
                  <c:v>45665</c:v>
                </c:pt>
                <c:pt idx="1311">
                  <c:v>45666</c:v>
                </c:pt>
                <c:pt idx="1312">
                  <c:v>45667</c:v>
                </c:pt>
                <c:pt idx="1313">
                  <c:v>45670</c:v>
                </c:pt>
                <c:pt idx="1314">
                  <c:v>45671</c:v>
                </c:pt>
                <c:pt idx="1315">
                  <c:v>45672</c:v>
                </c:pt>
                <c:pt idx="1316">
                  <c:v>45673</c:v>
                </c:pt>
                <c:pt idx="1317">
                  <c:v>45674</c:v>
                </c:pt>
                <c:pt idx="1318">
                  <c:v>45677</c:v>
                </c:pt>
                <c:pt idx="1319">
                  <c:v>45678</c:v>
                </c:pt>
                <c:pt idx="1320">
                  <c:v>45679</c:v>
                </c:pt>
                <c:pt idx="1321">
                  <c:v>45680</c:v>
                </c:pt>
                <c:pt idx="1322">
                  <c:v>45681</c:v>
                </c:pt>
                <c:pt idx="1323">
                  <c:v>45684</c:v>
                </c:pt>
                <c:pt idx="1324">
                  <c:v>45685</c:v>
                </c:pt>
                <c:pt idx="1325">
                  <c:v>45686</c:v>
                </c:pt>
                <c:pt idx="1326">
                  <c:v>45687</c:v>
                </c:pt>
                <c:pt idx="1327">
                  <c:v>45688</c:v>
                </c:pt>
                <c:pt idx="1328">
                  <c:v>45691</c:v>
                </c:pt>
                <c:pt idx="1329">
                  <c:v>45692</c:v>
                </c:pt>
                <c:pt idx="1330">
                  <c:v>45693</c:v>
                </c:pt>
                <c:pt idx="1331">
                  <c:v>45694</c:v>
                </c:pt>
                <c:pt idx="1332">
                  <c:v>45695</c:v>
                </c:pt>
                <c:pt idx="1333">
                  <c:v>45698</c:v>
                </c:pt>
                <c:pt idx="1334">
                  <c:v>45699</c:v>
                </c:pt>
                <c:pt idx="1335">
                  <c:v>45700</c:v>
                </c:pt>
                <c:pt idx="1336">
                  <c:v>45701</c:v>
                </c:pt>
                <c:pt idx="1337">
                  <c:v>45702</c:v>
                </c:pt>
                <c:pt idx="1338">
                  <c:v>45705</c:v>
                </c:pt>
                <c:pt idx="1339">
                  <c:v>45706</c:v>
                </c:pt>
                <c:pt idx="1340">
                  <c:v>45707</c:v>
                </c:pt>
                <c:pt idx="1341">
                  <c:v>45708</c:v>
                </c:pt>
                <c:pt idx="1342">
                  <c:v>45709</c:v>
                </c:pt>
                <c:pt idx="1343">
                  <c:v>45712</c:v>
                </c:pt>
                <c:pt idx="1344">
                  <c:v>45713</c:v>
                </c:pt>
                <c:pt idx="1345">
                  <c:v>45714</c:v>
                </c:pt>
                <c:pt idx="1346">
                  <c:v>45715</c:v>
                </c:pt>
                <c:pt idx="1347">
                  <c:v>45716</c:v>
                </c:pt>
                <c:pt idx="1348">
                  <c:v>45719</c:v>
                </c:pt>
                <c:pt idx="1349">
                  <c:v>45720</c:v>
                </c:pt>
                <c:pt idx="1350">
                  <c:v>45721</c:v>
                </c:pt>
                <c:pt idx="1351">
                  <c:v>45722</c:v>
                </c:pt>
                <c:pt idx="1352">
                  <c:v>45723</c:v>
                </c:pt>
                <c:pt idx="1353">
                  <c:v>45726</c:v>
                </c:pt>
                <c:pt idx="1354">
                  <c:v>45727</c:v>
                </c:pt>
                <c:pt idx="1355">
                  <c:v>45728</c:v>
                </c:pt>
                <c:pt idx="1356">
                  <c:v>45729</c:v>
                </c:pt>
                <c:pt idx="1357">
                  <c:v>45730</c:v>
                </c:pt>
                <c:pt idx="1358">
                  <c:v>45733</c:v>
                </c:pt>
                <c:pt idx="1359">
                  <c:v>45734</c:v>
                </c:pt>
                <c:pt idx="1360">
                  <c:v>45735</c:v>
                </c:pt>
                <c:pt idx="1361">
                  <c:v>45736</c:v>
                </c:pt>
                <c:pt idx="1362">
                  <c:v>45737</c:v>
                </c:pt>
                <c:pt idx="1363">
                  <c:v>45740</c:v>
                </c:pt>
                <c:pt idx="1364">
                  <c:v>45741</c:v>
                </c:pt>
                <c:pt idx="1365">
                  <c:v>45742</c:v>
                </c:pt>
                <c:pt idx="1366">
                  <c:v>45743</c:v>
                </c:pt>
                <c:pt idx="1367">
                  <c:v>45744</c:v>
                </c:pt>
                <c:pt idx="1368">
                  <c:v>45747</c:v>
                </c:pt>
                <c:pt idx="1369">
                  <c:v>45748</c:v>
                </c:pt>
                <c:pt idx="1370">
                  <c:v>45749</c:v>
                </c:pt>
                <c:pt idx="1371">
                  <c:v>45750</c:v>
                </c:pt>
                <c:pt idx="1372">
                  <c:v>45751</c:v>
                </c:pt>
                <c:pt idx="1373">
                  <c:v>45754</c:v>
                </c:pt>
                <c:pt idx="1374">
                  <c:v>45755</c:v>
                </c:pt>
                <c:pt idx="1375">
                  <c:v>45756</c:v>
                </c:pt>
                <c:pt idx="1376">
                  <c:v>45757</c:v>
                </c:pt>
                <c:pt idx="1377">
                  <c:v>45758</c:v>
                </c:pt>
                <c:pt idx="1378">
                  <c:v>45761</c:v>
                </c:pt>
                <c:pt idx="1379">
                  <c:v>45762</c:v>
                </c:pt>
                <c:pt idx="1380">
                  <c:v>45763</c:v>
                </c:pt>
                <c:pt idx="1381">
                  <c:v>45764</c:v>
                </c:pt>
                <c:pt idx="1382">
                  <c:v>45765</c:v>
                </c:pt>
                <c:pt idx="1383">
                  <c:v>45768</c:v>
                </c:pt>
                <c:pt idx="1384">
                  <c:v>45769</c:v>
                </c:pt>
                <c:pt idx="1385">
                  <c:v>45770</c:v>
                </c:pt>
                <c:pt idx="1386">
                  <c:v>45771</c:v>
                </c:pt>
                <c:pt idx="1387">
                  <c:v>45772</c:v>
                </c:pt>
                <c:pt idx="1388">
                  <c:v>45775</c:v>
                </c:pt>
                <c:pt idx="1389">
                  <c:v>45776</c:v>
                </c:pt>
                <c:pt idx="1390">
                  <c:v>45777</c:v>
                </c:pt>
                <c:pt idx="1391">
                  <c:v>45778</c:v>
                </c:pt>
                <c:pt idx="1392">
                  <c:v>45779</c:v>
                </c:pt>
                <c:pt idx="1393">
                  <c:v>45782</c:v>
                </c:pt>
                <c:pt idx="1394">
                  <c:v>45783</c:v>
                </c:pt>
                <c:pt idx="1395">
                  <c:v>45784</c:v>
                </c:pt>
                <c:pt idx="1396">
                  <c:v>45785</c:v>
                </c:pt>
                <c:pt idx="1397">
                  <c:v>45786</c:v>
                </c:pt>
                <c:pt idx="1398">
                  <c:v>45789</c:v>
                </c:pt>
                <c:pt idx="1399">
                  <c:v>45790</c:v>
                </c:pt>
                <c:pt idx="1400">
                  <c:v>45791</c:v>
                </c:pt>
                <c:pt idx="1401">
                  <c:v>45792</c:v>
                </c:pt>
                <c:pt idx="1402">
                  <c:v>45793</c:v>
                </c:pt>
                <c:pt idx="1403">
                  <c:v>45796</c:v>
                </c:pt>
                <c:pt idx="1404">
                  <c:v>45797</c:v>
                </c:pt>
                <c:pt idx="1405">
                  <c:v>45798</c:v>
                </c:pt>
                <c:pt idx="1406">
                  <c:v>45799</c:v>
                </c:pt>
                <c:pt idx="1407">
                  <c:v>45800</c:v>
                </c:pt>
                <c:pt idx="1408">
                  <c:v>45803</c:v>
                </c:pt>
                <c:pt idx="1409">
                  <c:v>45804</c:v>
                </c:pt>
                <c:pt idx="1410">
                  <c:v>45805</c:v>
                </c:pt>
                <c:pt idx="1411">
                  <c:v>45806</c:v>
                </c:pt>
                <c:pt idx="1412">
                  <c:v>45807</c:v>
                </c:pt>
                <c:pt idx="1413">
                  <c:v>45810</c:v>
                </c:pt>
                <c:pt idx="1414">
                  <c:v>45811</c:v>
                </c:pt>
                <c:pt idx="1415">
                  <c:v>45812</c:v>
                </c:pt>
                <c:pt idx="1416">
                  <c:v>45813</c:v>
                </c:pt>
                <c:pt idx="1417">
                  <c:v>45814</c:v>
                </c:pt>
                <c:pt idx="1418">
                  <c:v>45817</c:v>
                </c:pt>
                <c:pt idx="1419">
                  <c:v>45818</c:v>
                </c:pt>
                <c:pt idx="1420">
                  <c:v>45819</c:v>
                </c:pt>
                <c:pt idx="1421">
                  <c:v>45820</c:v>
                </c:pt>
                <c:pt idx="1422">
                  <c:v>45821</c:v>
                </c:pt>
                <c:pt idx="1423">
                  <c:v>45824</c:v>
                </c:pt>
                <c:pt idx="1424">
                  <c:v>45825</c:v>
                </c:pt>
                <c:pt idx="1425">
                  <c:v>45826</c:v>
                </c:pt>
                <c:pt idx="1426">
                  <c:v>45827</c:v>
                </c:pt>
                <c:pt idx="1427">
                  <c:v>45828</c:v>
                </c:pt>
                <c:pt idx="1428">
                  <c:v>45831</c:v>
                </c:pt>
                <c:pt idx="1429">
                  <c:v>45832</c:v>
                </c:pt>
                <c:pt idx="1430">
                  <c:v>45833</c:v>
                </c:pt>
                <c:pt idx="1431">
                  <c:v>45834</c:v>
                </c:pt>
                <c:pt idx="1432">
                  <c:v>45835</c:v>
                </c:pt>
                <c:pt idx="1433">
                  <c:v>45838</c:v>
                </c:pt>
                <c:pt idx="1434">
                  <c:v>45839</c:v>
                </c:pt>
                <c:pt idx="1435">
                  <c:v>45840</c:v>
                </c:pt>
                <c:pt idx="1436">
                  <c:v>45841</c:v>
                </c:pt>
                <c:pt idx="1437">
                  <c:v>45842</c:v>
                </c:pt>
                <c:pt idx="1438">
                  <c:v>45845</c:v>
                </c:pt>
                <c:pt idx="1439">
                  <c:v>45846</c:v>
                </c:pt>
                <c:pt idx="1440">
                  <c:v>45847</c:v>
                </c:pt>
                <c:pt idx="1441">
                  <c:v>45848</c:v>
                </c:pt>
                <c:pt idx="1442">
                  <c:v>45849</c:v>
                </c:pt>
                <c:pt idx="1443">
                  <c:v>45852</c:v>
                </c:pt>
                <c:pt idx="1444">
                  <c:v>45853</c:v>
                </c:pt>
                <c:pt idx="1445">
                  <c:v>45854</c:v>
                </c:pt>
                <c:pt idx="1446">
                  <c:v>45855</c:v>
                </c:pt>
                <c:pt idx="1447">
                  <c:v>45856</c:v>
                </c:pt>
                <c:pt idx="1448">
                  <c:v>45859</c:v>
                </c:pt>
                <c:pt idx="1449">
                  <c:v>45860</c:v>
                </c:pt>
                <c:pt idx="1450">
                  <c:v>45861</c:v>
                </c:pt>
                <c:pt idx="1451">
                  <c:v>45862</c:v>
                </c:pt>
                <c:pt idx="1452">
                  <c:v>45863</c:v>
                </c:pt>
                <c:pt idx="1453">
                  <c:v>45866</c:v>
                </c:pt>
                <c:pt idx="1454">
                  <c:v>45867</c:v>
                </c:pt>
                <c:pt idx="1455">
                  <c:v>45868</c:v>
                </c:pt>
                <c:pt idx="1456">
                  <c:v>45869</c:v>
                </c:pt>
                <c:pt idx="1457">
                  <c:v>45870</c:v>
                </c:pt>
                <c:pt idx="1458">
                  <c:v>45873</c:v>
                </c:pt>
                <c:pt idx="1459">
                  <c:v>45874</c:v>
                </c:pt>
                <c:pt idx="1460">
                  <c:v>45875</c:v>
                </c:pt>
                <c:pt idx="1461">
                  <c:v>45876</c:v>
                </c:pt>
                <c:pt idx="1462">
                  <c:v>45877</c:v>
                </c:pt>
                <c:pt idx="1463">
                  <c:v>45880</c:v>
                </c:pt>
                <c:pt idx="1464">
                  <c:v>45881</c:v>
                </c:pt>
                <c:pt idx="1465">
                  <c:v>45882</c:v>
                </c:pt>
                <c:pt idx="1466">
                  <c:v>45883</c:v>
                </c:pt>
                <c:pt idx="1467">
                  <c:v>45884</c:v>
                </c:pt>
                <c:pt idx="1468">
                  <c:v>45887</c:v>
                </c:pt>
                <c:pt idx="1469">
                  <c:v>45888</c:v>
                </c:pt>
                <c:pt idx="1470">
                  <c:v>45889</c:v>
                </c:pt>
                <c:pt idx="1471">
                  <c:v>45890</c:v>
                </c:pt>
                <c:pt idx="1472">
                  <c:v>45891</c:v>
                </c:pt>
                <c:pt idx="1473">
                  <c:v>45894</c:v>
                </c:pt>
                <c:pt idx="1474">
                  <c:v>45895</c:v>
                </c:pt>
                <c:pt idx="1475">
                  <c:v>45896</c:v>
                </c:pt>
                <c:pt idx="1476">
                  <c:v>45897</c:v>
                </c:pt>
                <c:pt idx="1477">
                  <c:v>45898</c:v>
                </c:pt>
                <c:pt idx="1478">
                  <c:v>45901</c:v>
                </c:pt>
                <c:pt idx="1479">
                  <c:v>45902</c:v>
                </c:pt>
                <c:pt idx="1480">
                  <c:v>45903</c:v>
                </c:pt>
                <c:pt idx="1481">
                  <c:v>45904</c:v>
                </c:pt>
                <c:pt idx="1482">
                  <c:v>45905</c:v>
                </c:pt>
                <c:pt idx="1483">
                  <c:v>45908</c:v>
                </c:pt>
                <c:pt idx="1484">
                  <c:v>45909</c:v>
                </c:pt>
                <c:pt idx="1485">
                  <c:v>45910</c:v>
                </c:pt>
                <c:pt idx="1486">
                  <c:v>45911</c:v>
                </c:pt>
                <c:pt idx="1487">
                  <c:v>45912</c:v>
                </c:pt>
                <c:pt idx="1488">
                  <c:v>45915</c:v>
                </c:pt>
                <c:pt idx="1489">
                  <c:v>45916</c:v>
                </c:pt>
                <c:pt idx="1490">
                  <c:v>45917</c:v>
                </c:pt>
                <c:pt idx="1491">
                  <c:v>45918</c:v>
                </c:pt>
                <c:pt idx="1492">
                  <c:v>45919</c:v>
                </c:pt>
                <c:pt idx="1493">
                  <c:v>45922</c:v>
                </c:pt>
                <c:pt idx="1494">
                  <c:v>45923</c:v>
                </c:pt>
                <c:pt idx="1495">
                  <c:v>45924</c:v>
                </c:pt>
                <c:pt idx="1496">
                  <c:v>45925</c:v>
                </c:pt>
                <c:pt idx="1497">
                  <c:v>45926</c:v>
                </c:pt>
                <c:pt idx="1498">
                  <c:v>45929</c:v>
                </c:pt>
                <c:pt idx="1499">
                  <c:v>45930</c:v>
                </c:pt>
                <c:pt idx="1500">
                  <c:v>45931</c:v>
                </c:pt>
                <c:pt idx="1501">
                  <c:v>45932</c:v>
                </c:pt>
                <c:pt idx="1502">
                  <c:v>45933</c:v>
                </c:pt>
                <c:pt idx="1503">
                  <c:v>45936</c:v>
                </c:pt>
                <c:pt idx="1504">
                  <c:v>45937</c:v>
                </c:pt>
                <c:pt idx="1505">
                  <c:v>45938</c:v>
                </c:pt>
                <c:pt idx="1506">
                  <c:v>45939</c:v>
                </c:pt>
                <c:pt idx="1507">
                  <c:v>45940</c:v>
                </c:pt>
                <c:pt idx="1508">
                  <c:v>45943</c:v>
                </c:pt>
                <c:pt idx="1509">
                  <c:v>45944</c:v>
                </c:pt>
                <c:pt idx="1510">
                  <c:v>45945</c:v>
                </c:pt>
                <c:pt idx="1511">
                  <c:v>45946</c:v>
                </c:pt>
                <c:pt idx="1512">
                  <c:v>45947</c:v>
                </c:pt>
                <c:pt idx="1513">
                  <c:v>45950</c:v>
                </c:pt>
                <c:pt idx="1514">
                  <c:v>45951</c:v>
                </c:pt>
                <c:pt idx="1515">
                  <c:v>45952</c:v>
                </c:pt>
                <c:pt idx="1516">
                  <c:v>45953</c:v>
                </c:pt>
                <c:pt idx="1517">
                  <c:v>45954</c:v>
                </c:pt>
                <c:pt idx="1518">
                  <c:v>45957</c:v>
                </c:pt>
                <c:pt idx="1519">
                  <c:v>45958</c:v>
                </c:pt>
                <c:pt idx="1520">
                  <c:v>45959</c:v>
                </c:pt>
                <c:pt idx="1521">
                  <c:v>45960</c:v>
                </c:pt>
                <c:pt idx="1522">
                  <c:v>45961</c:v>
                </c:pt>
                <c:pt idx="1523">
                  <c:v>45964</c:v>
                </c:pt>
                <c:pt idx="1524">
                  <c:v>45965</c:v>
                </c:pt>
                <c:pt idx="1525">
                  <c:v>45966</c:v>
                </c:pt>
                <c:pt idx="1526">
                  <c:v>45967</c:v>
                </c:pt>
                <c:pt idx="1527">
                  <c:v>45968</c:v>
                </c:pt>
                <c:pt idx="1528">
                  <c:v>45971</c:v>
                </c:pt>
                <c:pt idx="1529">
                  <c:v>45972</c:v>
                </c:pt>
                <c:pt idx="1530">
                  <c:v>45973</c:v>
                </c:pt>
                <c:pt idx="1531">
                  <c:v>45974</c:v>
                </c:pt>
                <c:pt idx="1532">
                  <c:v>45975</c:v>
                </c:pt>
                <c:pt idx="1533">
                  <c:v>45978</c:v>
                </c:pt>
                <c:pt idx="1534">
                  <c:v>45979</c:v>
                </c:pt>
                <c:pt idx="1535">
                  <c:v>45980</c:v>
                </c:pt>
                <c:pt idx="1536">
                  <c:v>45981</c:v>
                </c:pt>
                <c:pt idx="1537">
                  <c:v>45982</c:v>
                </c:pt>
                <c:pt idx="1538">
                  <c:v>45985</c:v>
                </c:pt>
                <c:pt idx="1539">
                  <c:v>45986</c:v>
                </c:pt>
                <c:pt idx="1540">
                  <c:v>45987</c:v>
                </c:pt>
                <c:pt idx="1541">
                  <c:v>45988</c:v>
                </c:pt>
                <c:pt idx="1542">
                  <c:v>45989</c:v>
                </c:pt>
                <c:pt idx="1543">
                  <c:v>45992</c:v>
                </c:pt>
                <c:pt idx="1544">
                  <c:v>45993</c:v>
                </c:pt>
                <c:pt idx="1545">
                  <c:v>45994</c:v>
                </c:pt>
                <c:pt idx="1546">
                  <c:v>45995</c:v>
                </c:pt>
                <c:pt idx="1547">
                  <c:v>45996</c:v>
                </c:pt>
                <c:pt idx="1548">
                  <c:v>45999</c:v>
                </c:pt>
                <c:pt idx="1549">
                  <c:v>46000</c:v>
                </c:pt>
                <c:pt idx="1550">
                  <c:v>46001</c:v>
                </c:pt>
                <c:pt idx="1551">
                  <c:v>46002</c:v>
                </c:pt>
                <c:pt idx="1552">
                  <c:v>46003</c:v>
                </c:pt>
                <c:pt idx="1553">
                  <c:v>46006</c:v>
                </c:pt>
                <c:pt idx="1554">
                  <c:v>46007</c:v>
                </c:pt>
                <c:pt idx="1555">
                  <c:v>46008</c:v>
                </c:pt>
                <c:pt idx="1556">
                  <c:v>46009</c:v>
                </c:pt>
                <c:pt idx="1557">
                  <c:v>46010</c:v>
                </c:pt>
                <c:pt idx="1558">
                  <c:v>46013</c:v>
                </c:pt>
                <c:pt idx="1559">
                  <c:v>46014</c:v>
                </c:pt>
                <c:pt idx="1560">
                  <c:v>46015</c:v>
                </c:pt>
                <c:pt idx="1561">
                  <c:v>46016</c:v>
                </c:pt>
                <c:pt idx="1562">
                  <c:v>46017</c:v>
                </c:pt>
                <c:pt idx="1563">
                  <c:v>46020</c:v>
                </c:pt>
                <c:pt idx="1564">
                  <c:v>46021</c:v>
                </c:pt>
                <c:pt idx="1565">
                  <c:v>46022</c:v>
                </c:pt>
                <c:pt idx="1566">
                  <c:v>46023</c:v>
                </c:pt>
                <c:pt idx="1567">
                  <c:v>46024</c:v>
                </c:pt>
                <c:pt idx="1568">
                  <c:v>46027</c:v>
                </c:pt>
                <c:pt idx="1569">
                  <c:v>46028</c:v>
                </c:pt>
                <c:pt idx="1570">
                  <c:v>46029</c:v>
                </c:pt>
                <c:pt idx="1571">
                  <c:v>46030</c:v>
                </c:pt>
                <c:pt idx="1572">
                  <c:v>46031</c:v>
                </c:pt>
                <c:pt idx="1573">
                  <c:v>46034</c:v>
                </c:pt>
                <c:pt idx="1574">
                  <c:v>46035</c:v>
                </c:pt>
                <c:pt idx="1575">
                  <c:v>46036</c:v>
                </c:pt>
                <c:pt idx="1576">
                  <c:v>46037</c:v>
                </c:pt>
                <c:pt idx="1577">
                  <c:v>46038</c:v>
                </c:pt>
                <c:pt idx="1578">
                  <c:v>46041</c:v>
                </c:pt>
                <c:pt idx="1579">
                  <c:v>46042</c:v>
                </c:pt>
                <c:pt idx="1580">
                  <c:v>46043</c:v>
                </c:pt>
                <c:pt idx="1581">
                  <c:v>46044</c:v>
                </c:pt>
                <c:pt idx="1582">
                  <c:v>46045</c:v>
                </c:pt>
                <c:pt idx="1583">
                  <c:v>46048</c:v>
                </c:pt>
                <c:pt idx="1584">
                  <c:v>46049</c:v>
                </c:pt>
                <c:pt idx="1585">
                  <c:v>46050</c:v>
                </c:pt>
                <c:pt idx="1586">
                  <c:v>46051</c:v>
                </c:pt>
                <c:pt idx="1587">
                  <c:v>46052</c:v>
                </c:pt>
                <c:pt idx="1588">
                  <c:v>46055</c:v>
                </c:pt>
                <c:pt idx="1589">
                  <c:v>46056</c:v>
                </c:pt>
                <c:pt idx="1590">
                  <c:v>46057</c:v>
                </c:pt>
                <c:pt idx="1591">
                  <c:v>46058</c:v>
                </c:pt>
                <c:pt idx="1592">
                  <c:v>46059</c:v>
                </c:pt>
                <c:pt idx="1593">
                  <c:v>46062</c:v>
                </c:pt>
                <c:pt idx="1594">
                  <c:v>46063</c:v>
                </c:pt>
                <c:pt idx="1595">
                  <c:v>46064</c:v>
                </c:pt>
                <c:pt idx="1596">
                  <c:v>46065</c:v>
                </c:pt>
                <c:pt idx="1597">
                  <c:v>46066</c:v>
                </c:pt>
                <c:pt idx="1598">
                  <c:v>46069</c:v>
                </c:pt>
                <c:pt idx="1599">
                  <c:v>46070</c:v>
                </c:pt>
                <c:pt idx="1600">
                  <c:v>46071</c:v>
                </c:pt>
                <c:pt idx="1601">
                  <c:v>46072</c:v>
                </c:pt>
                <c:pt idx="1602">
                  <c:v>46073</c:v>
                </c:pt>
                <c:pt idx="1603">
                  <c:v>46076</c:v>
                </c:pt>
                <c:pt idx="1604">
                  <c:v>46077</c:v>
                </c:pt>
                <c:pt idx="1605">
                  <c:v>46078</c:v>
                </c:pt>
                <c:pt idx="1606">
                  <c:v>46079</c:v>
                </c:pt>
                <c:pt idx="1607">
                  <c:v>46080</c:v>
                </c:pt>
                <c:pt idx="1608">
                  <c:v>46083</c:v>
                </c:pt>
                <c:pt idx="1609">
                  <c:v>46084</c:v>
                </c:pt>
                <c:pt idx="1610">
                  <c:v>46085</c:v>
                </c:pt>
                <c:pt idx="1611">
                  <c:v>46086</c:v>
                </c:pt>
                <c:pt idx="1612">
                  <c:v>46087</c:v>
                </c:pt>
                <c:pt idx="1613">
                  <c:v>46090</c:v>
                </c:pt>
                <c:pt idx="1614">
                  <c:v>46091</c:v>
                </c:pt>
                <c:pt idx="1615">
                  <c:v>46092</c:v>
                </c:pt>
                <c:pt idx="1616">
                  <c:v>46093</c:v>
                </c:pt>
                <c:pt idx="1617">
                  <c:v>46094</c:v>
                </c:pt>
                <c:pt idx="1618">
                  <c:v>46097</c:v>
                </c:pt>
                <c:pt idx="1619">
                  <c:v>46098</c:v>
                </c:pt>
                <c:pt idx="1620">
                  <c:v>46099</c:v>
                </c:pt>
                <c:pt idx="1621">
                  <c:v>46100</c:v>
                </c:pt>
                <c:pt idx="1622">
                  <c:v>46101</c:v>
                </c:pt>
                <c:pt idx="1623">
                  <c:v>46104</c:v>
                </c:pt>
                <c:pt idx="1624">
                  <c:v>46105</c:v>
                </c:pt>
                <c:pt idx="1625">
                  <c:v>46106</c:v>
                </c:pt>
                <c:pt idx="1626">
                  <c:v>46107</c:v>
                </c:pt>
                <c:pt idx="1627">
                  <c:v>46108</c:v>
                </c:pt>
                <c:pt idx="1628">
                  <c:v>46111</c:v>
                </c:pt>
                <c:pt idx="1629">
                  <c:v>46112</c:v>
                </c:pt>
                <c:pt idx="1630">
                  <c:v>46113</c:v>
                </c:pt>
                <c:pt idx="1631">
                  <c:v>46114</c:v>
                </c:pt>
                <c:pt idx="1632">
                  <c:v>46115</c:v>
                </c:pt>
                <c:pt idx="1633">
                  <c:v>46118</c:v>
                </c:pt>
                <c:pt idx="1634">
                  <c:v>46119</c:v>
                </c:pt>
                <c:pt idx="1635">
                  <c:v>46120</c:v>
                </c:pt>
                <c:pt idx="1636">
                  <c:v>46121</c:v>
                </c:pt>
                <c:pt idx="1637">
                  <c:v>46122</c:v>
                </c:pt>
                <c:pt idx="1638">
                  <c:v>46125</c:v>
                </c:pt>
                <c:pt idx="1639">
                  <c:v>46126</c:v>
                </c:pt>
                <c:pt idx="1640">
                  <c:v>46127</c:v>
                </c:pt>
                <c:pt idx="1641">
                  <c:v>46128</c:v>
                </c:pt>
                <c:pt idx="1642">
                  <c:v>46129</c:v>
                </c:pt>
                <c:pt idx="1643">
                  <c:v>46132</c:v>
                </c:pt>
                <c:pt idx="1644">
                  <c:v>46133</c:v>
                </c:pt>
                <c:pt idx="1645">
                  <c:v>46134</c:v>
                </c:pt>
                <c:pt idx="1646">
                  <c:v>46135</c:v>
                </c:pt>
                <c:pt idx="1647">
                  <c:v>46136</c:v>
                </c:pt>
                <c:pt idx="1648">
                  <c:v>46139</c:v>
                </c:pt>
                <c:pt idx="1649">
                  <c:v>46140</c:v>
                </c:pt>
                <c:pt idx="1650">
                  <c:v>46141</c:v>
                </c:pt>
                <c:pt idx="1651">
                  <c:v>46142</c:v>
                </c:pt>
                <c:pt idx="1652">
                  <c:v>46143</c:v>
                </c:pt>
                <c:pt idx="1653">
                  <c:v>46146</c:v>
                </c:pt>
                <c:pt idx="1654">
                  <c:v>46147</c:v>
                </c:pt>
                <c:pt idx="1655">
                  <c:v>46148</c:v>
                </c:pt>
                <c:pt idx="1656">
                  <c:v>46149</c:v>
                </c:pt>
                <c:pt idx="1657">
                  <c:v>46150</c:v>
                </c:pt>
                <c:pt idx="1658">
                  <c:v>46153</c:v>
                </c:pt>
                <c:pt idx="1659">
                  <c:v>46154</c:v>
                </c:pt>
                <c:pt idx="1660">
                  <c:v>46155</c:v>
                </c:pt>
                <c:pt idx="1661">
                  <c:v>46156</c:v>
                </c:pt>
                <c:pt idx="1662">
                  <c:v>46157</c:v>
                </c:pt>
                <c:pt idx="1663">
                  <c:v>46160</c:v>
                </c:pt>
                <c:pt idx="1664">
                  <c:v>46161</c:v>
                </c:pt>
                <c:pt idx="1665">
                  <c:v>46162</c:v>
                </c:pt>
                <c:pt idx="1666">
                  <c:v>46163</c:v>
                </c:pt>
                <c:pt idx="1667">
                  <c:v>46164</c:v>
                </c:pt>
                <c:pt idx="1668">
                  <c:v>46167</c:v>
                </c:pt>
                <c:pt idx="1669">
                  <c:v>46168</c:v>
                </c:pt>
                <c:pt idx="1670">
                  <c:v>46169</c:v>
                </c:pt>
                <c:pt idx="1671">
                  <c:v>46170</c:v>
                </c:pt>
                <c:pt idx="1672">
                  <c:v>46171</c:v>
                </c:pt>
                <c:pt idx="1673">
                  <c:v>46174</c:v>
                </c:pt>
                <c:pt idx="1674">
                  <c:v>46175</c:v>
                </c:pt>
                <c:pt idx="1675">
                  <c:v>46176</c:v>
                </c:pt>
                <c:pt idx="1676">
                  <c:v>46177</c:v>
                </c:pt>
                <c:pt idx="1677">
                  <c:v>46178</c:v>
                </c:pt>
              </c:numCache>
            </c:numRef>
          </c:cat>
          <c:val>
            <c:numRef>
              <c:f>'1.6 '!$F$8:$F$2412</c:f>
              <c:numCache>
                <c:formatCode>0.00</c:formatCode>
                <c:ptCount val="2405"/>
                <c:pt idx="0">
                  <c:v>117.53</c:v>
                </c:pt>
                <c:pt idx="1">
                  <c:v>117.36</c:v>
                </c:pt>
                <c:pt idx="2">
                  <c:v>117.28</c:v>
                </c:pt>
                <c:pt idx="3">
                  <c:v>117.29</c:v>
                </c:pt>
                <c:pt idx="4">
                  <c:v>117.42</c:v>
                </c:pt>
                <c:pt idx="5">
                  <c:v>117.64</c:v>
                </c:pt>
                <c:pt idx="6">
                  <c:v>117.78</c:v>
                </c:pt>
                <c:pt idx="7">
                  <c:v>117.97</c:v>
                </c:pt>
                <c:pt idx="8">
                  <c:v>118.02</c:v>
                </c:pt>
                <c:pt idx="9">
                  <c:v>118.08</c:v>
                </c:pt>
                <c:pt idx="10">
                  <c:v>117.83</c:v>
                </c:pt>
                <c:pt idx="11">
                  <c:v>118.06</c:v>
                </c:pt>
                <c:pt idx="12">
                  <c:v>118.11</c:v>
                </c:pt>
                <c:pt idx="13">
                  <c:v>118.01</c:v>
                </c:pt>
                <c:pt idx="14">
                  <c:v>118.55</c:v>
                </c:pt>
                <c:pt idx="15">
                  <c:v>119</c:v>
                </c:pt>
                <c:pt idx="16">
                  <c:v>119.05</c:v>
                </c:pt>
                <c:pt idx="17">
                  <c:v>118.87</c:v>
                </c:pt>
                <c:pt idx="18">
                  <c:v>119.92</c:v>
                </c:pt>
                <c:pt idx="19">
                  <c:v>120.37</c:v>
                </c:pt>
                <c:pt idx="20">
                  <c:v>120.17</c:v>
                </c:pt>
                <c:pt idx="21">
                  <c:v>121.39</c:v>
                </c:pt>
                <c:pt idx="22">
                  <c:v>121.41</c:v>
                </c:pt>
                <c:pt idx="23">
                  <c:v>122.11</c:v>
                </c:pt>
                <c:pt idx="24">
                  <c:v>121.58</c:v>
                </c:pt>
                <c:pt idx="25">
                  <c:v>121.02</c:v>
                </c:pt>
                <c:pt idx="26">
                  <c:v>121.14</c:v>
                </c:pt>
                <c:pt idx="27">
                  <c:v>121.56</c:v>
                </c:pt>
                <c:pt idx="28">
                  <c:v>121.01</c:v>
                </c:pt>
                <c:pt idx="29">
                  <c:v>121.03</c:v>
                </c:pt>
                <c:pt idx="30">
                  <c:v>120.55</c:v>
                </c:pt>
                <c:pt idx="31">
                  <c:v>120.7</c:v>
                </c:pt>
                <c:pt idx="32">
                  <c:v>120.52</c:v>
                </c:pt>
                <c:pt idx="33">
                  <c:v>120.63</c:v>
                </c:pt>
                <c:pt idx="34">
                  <c:v>121.17</c:v>
                </c:pt>
                <c:pt idx="35">
                  <c:v>120.3</c:v>
                </c:pt>
                <c:pt idx="36">
                  <c:v>120.35</c:v>
                </c:pt>
                <c:pt idx="37">
                  <c:v>120.85</c:v>
                </c:pt>
                <c:pt idx="38">
                  <c:v>121.21</c:v>
                </c:pt>
                <c:pt idx="39">
                  <c:v>121.59</c:v>
                </c:pt>
                <c:pt idx="40">
                  <c:v>122</c:v>
                </c:pt>
                <c:pt idx="41">
                  <c:v>122.68</c:v>
                </c:pt>
                <c:pt idx="42">
                  <c:v>123.51</c:v>
                </c:pt>
                <c:pt idx="43">
                  <c:v>123.45</c:v>
                </c:pt>
                <c:pt idx="44">
                  <c:v>122.74</c:v>
                </c:pt>
                <c:pt idx="45">
                  <c:v>122.59</c:v>
                </c:pt>
                <c:pt idx="46">
                  <c:v>123.06</c:v>
                </c:pt>
                <c:pt idx="47">
                  <c:v>124.03</c:v>
                </c:pt>
                <c:pt idx="48">
                  <c:v>127.84</c:v>
                </c:pt>
                <c:pt idx="49">
                  <c:v>127.3</c:v>
                </c:pt>
                <c:pt idx="50">
                  <c:v>127.75</c:v>
                </c:pt>
                <c:pt idx="51">
                  <c:v>133.11000000000001</c:v>
                </c:pt>
                <c:pt idx="52">
                  <c:v>130.44999999999999</c:v>
                </c:pt>
                <c:pt idx="53">
                  <c:v>134.04</c:v>
                </c:pt>
                <c:pt idx="54">
                  <c:v>134.51</c:v>
                </c:pt>
                <c:pt idx="55">
                  <c:v>136.29</c:v>
                </c:pt>
                <c:pt idx="56">
                  <c:v>143.16</c:v>
                </c:pt>
                <c:pt idx="57">
                  <c:v>141.88999999999999</c:v>
                </c:pt>
                <c:pt idx="58">
                  <c:v>142.77000000000001</c:v>
                </c:pt>
                <c:pt idx="59">
                  <c:v>139.47999999999999</c:v>
                </c:pt>
                <c:pt idx="60">
                  <c:v>137.68</c:v>
                </c:pt>
                <c:pt idx="61">
                  <c:v>134.47999999999999</c:v>
                </c:pt>
                <c:pt idx="62">
                  <c:v>136.06</c:v>
                </c:pt>
                <c:pt idx="63">
                  <c:v>136.25</c:v>
                </c:pt>
                <c:pt idx="64">
                  <c:v>134.34</c:v>
                </c:pt>
                <c:pt idx="65">
                  <c:v>131.80000000000001</c:v>
                </c:pt>
                <c:pt idx="66">
                  <c:v>131.63999999999999</c:v>
                </c:pt>
                <c:pt idx="67">
                  <c:v>132.19</c:v>
                </c:pt>
                <c:pt idx="68">
                  <c:v>133.62</c:v>
                </c:pt>
                <c:pt idx="69">
                  <c:v>130.38</c:v>
                </c:pt>
                <c:pt idx="70">
                  <c:v>131.4</c:v>
                </c:pt>
                <c:pt idx="71">
                  <c:v>131.4</c:v>
                </c:pt>
                <c:pt idx="72">
                  <c:v>131.4</c:v>
                </c:pt>
                <c:pt idx="73">
                  <c:v>131.4</c:v>
                </c:pt>
                <c:pt idx="74">
                  <c:v>132.80000000000001</c:v>
                </c:pt>
                <c:pt idx="75">
                  <c:v>134.41999999999999</c:v>
                </c:pt>
                <c:pt idx="76">
                  <c:v>134.13</c:v>
                </c:pt>
                <c:pt idx="77">
                  <c:v>132.87</c:v>
                </c:pt>
                <c:pt idx="78">
                  <c:v>132.58000000000001</c:v>
                </c:pt>
                <c:pt idx="79">
                  <c:v>134.66999999999999</c:v>
                </c:pt>
                <c:pt idx="80">
                  <c:v>136.9</c:v>
                </c:pt>
                <c:pt idx="81">
                  <c:v>135.54</c:v>
                </c:pt>
                <c:pt idx="82">
                  <c:v>135.01</c:v>
                </c:pt>
                <c:pt idx="83">
                  <c:v>134.63</c:v>
                </c:pt>
                <c:pt idx="84">
                  <c:v>132.9</c:v>
                </c:pt>
                <c:pt idx="85">
                  <c:v>133.01</c:v>
                </c:pt>
                <c:pt idx="86">
                  <c:v>132.25</c:v>
                </c:pt>
                <c:pt idx="87">
                  <c:v>132.25</c:v>
                </c:pt>
                <c:pt idx="88">
                  <c:v>132.99</c:v>
                </c:pt>
                <c:pt idx="89">
                  <c:v>131.91999999999999</c:v>
                </c:pt>
                <c:pt idx="90">
                  <c:v>131.09</c:v>
                </c:pt>
                <c:pt idx="91">
                  <c:v>130.54</c:v>
                </c:pt>
                <c:pt idx="92">
                  <c:v>130.86000000000001</c:v>
                </c:pt>
                <c:pt idx="93">
                  <c:v>130.49</c:v>
                </c:pt>
                <c:pt idx="94">
                  <c:v>130.56</c:v>
                </c:pt>
                <c:pt idx="95">
                  <c:v>129.11000000000001</c:v>
                </c:pt>
                <c:pt idx="96">
                  <c:v>130.47999999999999</c:v>
                </c:pt>
                <c:pt idx="97">
                  <c:v>130.34</c:v>
                </c:pt>
                <c:pt idx="98">
                  <c:v>129.37</c:v>
                </c:pt>
                <c:pt idx="99">
                  <c:v>128.6</c:v>
                </c:pt>
                <c:pt idx="100">
                  <c:v>128.19</c:v>
                </c:pt>
                <c:pt idx="101">
                  <c:v>128.19</c:v>
                </c:pt>
                <c:pt idx="102">
                  <c:v>128.68</c:v>
                </c:pt>
                <c:pt idx="103">
                  <c:v>128.97999999999999</c:v>
                </c:pt>
                <c:pt idx="104">
                  <c:v>128.58000000000001</c:v>
                </c:pt>
                <c:pt idx="105">
                  <c:v>127.64</c:v>
                </c:pt>
                <c:pt idx="106">
                  <c:v>127.94</c:v>
                </c:pt>
                <c:pt idx="107">
                  <c:v>126.96</c:v>
                </c:pt>
                <c:pt idx="108">
                  <c:v>126.96</c:v>
                </c:pt>
                <c:pt idx="109">
                  <c:v>126</c:v>
                </c:pt>
                <c:pt idx="110">
                  <c:v>125.93</c:v>
                </c:pt>
                <c:pt idx="111">
                  <c:v>124.98</c:v>
                </c:pt>
                <c:pt idx="112">
                  <c:v>124.1</c:v>
                </c:pt>
                <c:pt idx="113">
                  <c:v>123.48</c:v>
                </c:pt>
                <c:pt idx="114">
                  <c:v>124.38</c:v>
                </c:pt>
                <c:pt idx="115">
                  <c:v>124.15</c:v>
                </c:pt>
                <c:pt idx="116">
                  <c:v>126.05</c:v>
                </c:pt>
                <c:pt idx="117">
                  <c:v>127.58</c:v>
                </c:pt>
                <c:pt idx="118">
                  <c:v>128.02000000000001</c:v>
                </c:pt>
                <c:pt idx="119">
                  <c:v>126.29</c:v>
                </c:pt>
                <c:pt idx="120">
                  <c:v>126.02</c:v>
                </c:pt>
                <c:pt idx="121">
                  <c:v>125.89</c:v>
                </c:pt>
                <c:pt idx="122">
                  <c:v>125.96</c:v>
                </c:pt>
                <c:pt idx="123">
                  <c:v>126.98</c:v>
                </c:pt>
                <c:pt idx="124">
                  <c:v>126.11</c:v>
                </c:pt>
                <c:pt idx="125">
                  <c:v>126.97</c:v>
                </c:pt>
                <c:pt idx="126">
                  <c:v>128.11000000000001</c:v>
                </c:pt>
                <c:pt idx="127">
                  <c:v>128.19</c:v>
                </c:pt>
                <c:pt idx="128">
                  <c:v>128.09</c:v>
                </c:pt>
                <c:pt idx="129">
                  <c:v>128.38</c:v>
                </c:pt>
                <c:pt idx="130">
                  <c:v>126.84</c:v>
                </c:pt>
                <c:pt idx="131">
                  <c:v>125.75</c:v>
                </c:pt>
                <c:pt idx="132">
                  <c:v>125.76</c:v>
                </c:pt>
                <c:pt idx="133">
                  <c:v>124.86</c:v>
                </c:pt>
                <c:pt idx="134">
                  <c:v>125.25</c:v>
                </c:pt>
                <c:pt idx="135">
                  <c:v>125.89</c:v>
                </c:pt>
                <c:pt idx="136">
                  <c:v>125.1</c:v>
                </c:pt>
                <c:pt idx="137">
                  <c:v>126.35</c:v>
                </c:pt>
                <c:pt idx="138">
                  <c:v>125.63</c:v>
                </c:pt>
                <c:pt idx="139">
                  <c:v>125.91</c:v>
                </c:pt>
                <c:pt idx="140">
                  <c:v>124.95</c:v>
                </c:pt>
                <c:pt idx="141">
                  <c:v>124.77</c:v>
                </c:pt>
                <c:pt idx="142">
                  <c:v>124.58</c:v>
                </c:pt>
                <c:pt idx="143">
                  <c:v>124.77</c:v>
                </c:pt>
                <c:pt idx="144">
                  <c:v>123.79</c:v>
                </c:pt>
                <c:pt idx="145">
                  <c:v>123.87</c:v>
                </c:pt>
                <c:pt idx="146">
                  <c:v>124.67</c:v>
                </c:pt>
                <c:pt idx="147">
                  <c:v>125.58</c:v>
                </c:pt>
                <c:pt idx="148">
                  <c:v>124.95</c:v>
                </c:pt>
                <c:pt idx="149">
                  <c:v>125.3</c:v>
                </c:pt>
                <c:pt idx="150">
                  <c:v>124.93</c:v>
                </c:pt>
                <c:pt idx="151">
                  <c:v>125.54</c:v>
                </c:pt>
                <c:pt idx="152">
                  <c:v>125.56</c:v>
                </c:pt>
                <c:pt idx="153">
                  <c:v>125.56</c:v>
                </c:pt>
                <c:pt idx="154">
                  <c:v>125.87</c:v>
                </c:pt>
                <c:pt idx="155">
                  <c:v>124.71</c:v>
                </c:pt>
                <c:pt idx="156">
                  <c:v>124.52</c:v>
                </c:pt>
                <c:pt idx="157">
                  <c:v>124.42</c:v>
                </c:pt>
                <c:pt idx="158">
                  <c:v>124.45</c:v>
                </c:pt>
                <c:pt idx="159">
                  <c:v>123.77</c:v>
                </c:pt>
                <c:pt idx="160">
                  <c:v>123.55</c:v>
                </c:pt>
                <c:pt idx="161">
                  <c:v>122.99</c:v>
                </c:pt>
                <c:pt idx="162">
                  <c:v>123.29</c:v>
                </c:pt>
                <c:pt idx="163">
                  <c:v>122.79</c:v>
                </c:pt>
                <c:pt idx="164">
                  <c:v>122.6</c:v>
                </c:pt>
                <c:pt idx="165">
                  <c:v>123.11</c:v>
                </c:pt>
                <c:pt idx="166">
                  <c:v>123.81</c:v>
                </c:pt>
                <c:pt idx="167">
                  <c:v>123.82</c:v>
                </c:pt>
                <c:pt idx="168">
                  <c:v>123.95</c:v>
                </c:pt>
                <c:pt idx="169">
                  <c:v>123.48</c:v>
                </c:pt>
                <c:pt idx="170">
                  <c:v>123.5</c:v>
                </c:pt>
                <c:pt idx="171">
                  <c:v>123.06</c:v>
                </c:pt>
                <c:pt idx="172">
                  <c:v>122.5</c:v>
                </c:pt>
                <c:pt idx="173">
                  <c:v>122.17</c:v>
                </c:pt>
                <c:pt idx="174">
                  <c:v>121.76</c:v>
                </c:pt>
                <c:pt idx="175">
                  <c:v>121.77</c:v>
                </c:pt>
                <c:pt idx="176">
                  <c:v>123.18</c:v>
                </c:pt>
                <c:pt idx="177">
                  <c:v>123.55</c:v>
                </c:pt>
                <c:pt idx="178">
                  <c:v>123.18</c:v>
                </c:pt>
                <c:pt idx="179">
                  <c:v>124.62</c:v>
                </c:pt>
                <c:pt idx="180">
                  <c:v>125.16</c:v>
                </c:pt>
                <c:pt idx="181">
                  <c:v>124.63</c:v>
                </c:pt>
                <c:pt idx="182">
                  <c:v>124.75</c:v>
                </c:pt>
                <c:pt idx="183">
                  <c:v>124.5</c:v>
                </c:pt>
                <c:pt idx="184">
                  <c:v>124.65</c:v>
                </c:pt>
                <c:pt idx="185">
                  <c:v>124.38</c:v>
                </c:pt>
                <c:pt idx="186">
                  <c:v>125.26</c:v>
                </c:pt>
                <c:pt idx="187">
                  <c:v>125.62</c:v>
                </c:pt>
                <c:pt idx="188">
                  <c:v>127.08</c:v>
                </c:pt>
                <c:pt idx="189">
                  <c:v>127.99</c:v>
                </c:pt>
                <c:pt idx="190">
                  <c:v>128.38</c:v>
                </c:pt>
                <c:pt idx="191">
                  <c:v>129.30000000000001</c:v>
                </c:pt>
                <c:pt idx="192">
                  <c:v>129.63999999999999</c:v>
                </c:pt>
                <c:pt idx="193">
                  <c:v>128.74</c:v>
                </c:pt>
                <c:pt idx="194">
                  <c:v>128.71</c:v>
                </c:pt>
                <c:pt idx="195">
                  <c:v>129.11000000000001</c:v>
                </c:pt>
                <c:pt idx="196">
                  <c:v>127.22</c:v>
                </c:pt>
                <c:pt idx="197">
                  <c:v>127.35</c:v>
                </c:pt>
                <c:pt idx="198">
                  <c:v>126.92</c:v>
                </c:pt>
                <c:pt idx="199">
                  <c:v>126.48</c:v>
                </c:pt>
                <c:pt idx="200">
                  <c:v>127.4</c:v>
                </c:pt>
                <c:pt idx="201">
                  <c:v>127.25</c:v>
                </c:pt>
                <c:pt idx="202">
                  <c:v>126.91</c:v>
                </c:pt>
                <c:pt idx="203">
                  <c:v>126.16</c:v>
                </c:pt>
                <c:pt idx="204">
                  <c:v>126.32</c:v>
                </c:pt>
                <c:pt idx="205">
                  <c:v>126.68</c:v>
                </c:pt>
                <c:pt idx="206">
                  <c:v>128.37</c:v>
                </c:pt>
                <c:pt idx="207">
                  <c:v>128.22999999999999</c:v>
                </c:pt>
                <c:pt idx="208">
                  <c:v>128.07</c:v>
                </c:pt>
                <c:pt idx="209">
                  <c:v>128.12</c:v>
                </c:pt>
                <c:pt idx="210">
                  <c:v>128.12</c:v>
                </c:pt>
                <c:pt idx="211">
                  <c:v>127.83</c:v>
                </c:pt>
                <c:pt idx="212">
                  <c:v>127.63</c:v>
                </c:pt>
                <c:pt idx="213">
                  <c:v>127.63</c:v>
                </c:pt>
                <c:pt idx="214">
                  <c:v>126.85</c:v>
                </c:pt>
                <c:pt idx="215">
                  <c:v>128.26</c:v>
                </c:pt>
                <c:pt idx="216">
                  <c:v>130.29</c:v>
                </c:pt>
                <c:pt idx="217">
                  <c:v>129.88</c:v>
                </c:pt>
                <c:pt idx="218">
                  <c:v>130.24</c:v>
                </c:pt>
                <c:pt idx="219">
                  <c:v>128.94999999999999</c:v>
                </c:pt>
                <c:pt idx="220">
                  <c:v>128.47</c:v>
                </c:pt>
                <c:pt idx="221">
                  <c:v>127.23</c:v>
                </c:pt>
                <c:pt idx="222">
                  <c:v>127.98</c:v>
                </c:pt>
                <c:pt idx="223">
                  <c:v>126.02</c:v>
                </c:pt>
                <c:pt idx="224">
                  <c:v>125.55</c:v>
                </c:pt>
                <c:pt idx="225">
                  <c:v>125.98</c:v>
                </c:pt>
                <c:pt idx="226">
                  <c:v>126.87</c:v>
                </c:pt>
                <c:pt idx="227">
                  <c:v>127.2</c:v>
                </c:pt>
                <c:pt idx="228">
                  <c:v>126.29</c:v>
                </c:pt>
                <c:pt idx="229">
                  <c:v>126.67</c:v>
                </c:pt>
                <c:pt idx="230">
                  <c:v>126.21</c:v>
                </c:pt>
                <c:pt idx="231">
                  <c:v>125.96</c:v>
                </c:pt>
                <c:pt idx="232">
                  <c:v>125.56</c:v>
                </c:pt>
                <c:pt idx="233">
                  <c:v>125.85</c:v>
                </c:pt>
                <c:pt idx="234">
                  <c:v>125.75</c:v>
                </c:pt>
                <c:pt idx="235">
                  <c:v>124.41</c:v>
                </c:pt>
                <c:pt idx="236">
                  <c:v>124.61</c:v>
                </c:pt>
                <c:pt idx="237">
                  <c:v>124.38</c:v>
                </c:pt>
                <c:pt idx="238">
                  <c:v>124.21</c:v>
                </c:pt>
                <c:pt idx="239">
                  <c:v>124.6</c:v>
                </c:pt>
                <c:pt idx="240">
                  <c:v>125.34</c:v>
                </c:pt>
                <c:pt idx="241">
                  <c:v>125.3</c:v>
                </c:pt>
                <c:pt idx="242">
                  <c:v>124.93</c:v>
                </c:pt>
                <c:pt idx="243">
                  <c:v>124.77</c:v>
                </c:pt>
                <c:pt idx="244">
                  <c:v>124.7</c:v>
                </c:pt>
                <c:pt idx="245">
                  <c:v>124.15</c:v>
                </c:pt>
                <c:pt idx="246">
                  <c:v>125.56</c:v>
                </c:pt>
                <c:pt idx="247">
                  <c:v>125.32</c:v>
                </c:pt>
                <c:pt idx="248">
                  <c:v>124.24</c:v>
                </c:pt>
                <c:pt idx="249">
                  <c:v>124.6</c:v>
                </c:pt>
                <c:pt idx="250">
                  <c:v>124.21</c:v>
                </c:pt>
                <c:pt idx="251">
                  <c:v>123.32</c:v>
                </c:pt>
                <c:pt idx="252">
                  <c:v>123.29</c:v>
                </c:pt>
                <c:pt idx="253">
                  <c:v>124.82</c:v>
                </c:pt>
                <c:pt idx="254">
                  <c:v>124.12</c:v>
                </c:pt>
                <c:pt idx="255">
                  <c:v>124.65</c:v>
                </c:pt>
                <c:pt idx="256">
                  <c:v>124.65</c:v>
                </c:pt>
                <c:pt idx="257">
                  <c:v>124.65</c:v>
                </c:pt>
                <c:pt idx="258">
                  <c:v>124.12</c:v>
                </c:pt>
                <c:pt idx="259">
                  <c:v>123.79</c:v>
                </c:pt>
                <c:pt idx="260">
                  <c:v>123.85</c:v>
                </c:pt>
                <c:pt idx="261">
                  <c:v>123.05</c:v>
                </c:pt>
                <c:pt idx="262">
                  <c:v>123.05</c:v>
                </c:pt>
                <c:pt idx="263">
                  <c:v>122.68</c:v>
                </c:pt>
                <c:pt idx="264">
                  <c:v>123.02</c:v>
                </c:pt>
                <c:pt idx="265">
                  <c:v>121.86</c:v>
                </c:pt>
                <c:pt idx="266">
                  <c:v>121.53</c:v>
                </c:pt>
                <c:pt idx="267">
                  <c:v>120.93</c:v>
                </c:pt>
                <c:pt idx="268">
                  <c:v>121.87</c:v>
                </c:pt>
                <c:pt idx="269">
                  <c:v>122.05</c:v>
                </c:pt>
                <c:pt idx="270">
                  <c:v>121.56</c:v>
                </c:pt>
                <c:pt idx="271">
                  <c:v>121.44</c:v>
                </c:pt>
                <c:pt idx="272">
                  <c:v>121.38</c:v>
                </c:pt>
                <c:pt idx="273">
                  <c:v>122.21</c:v>
                </c:pt>
                <c:pt idx="274">
                  <c:v>121.75</c:v>
                </c:pt>
                <c:pt idx="275">
                  <c:v>121.55</c:v>
                </c:pt>
                <c:pt idx="276">
                  <c:v>120.78</c:v>
                </c:pt>
                <c:pt idx="277">
                  <c:v>121.52</c:v>
                </c:pt>
                <c:pt idx="278">
                  <c:v>121.81</c:v>
                </c:pt>
                <c:pt idx="279">
                  <c:v>122.31</c:v>
                </c:pt>
                <c:pt idx="280">
                  <c:v>123.06</c:v>
                </c:pt>
                <c:pt idx="281">
                  <c:v>123.67</c:v>
                </c:pt>
                <c:pt idx="282">
                  <c:v>121.64</c:v>
                </c:pt>
                <c:pt idx="283">
                  <c:v>122.19</c:v>
                </c:pt>
                <c:pt idx="284">
                  <c:v>121.86</c:v>
                </c:pt>
                <c:pt idx="285">
                  <c:v>122.09</c:v>
                </c:pt>
                <c:pt idx="286">
                  <c:v>121.96</c:v>
                </c:pt>
                <c:pt idx="287">
                  <c:v>121.61</c:v>
                </c:pt>
                <c:pt idx="288">
                  <c:v>121.17</c:v>
                </c:pt>
                <c:pt idx="289">
                  <c:v>120.95</c:v>
                </c:pt>
                <c:pt idx="290">
                  <c:v>120.66</c:v>
                </c:pt>
                <c:pt idx="291">
                  <c:v>120.99</c:v>
                </c:pt>
                <c:pt idx="292">
                  <c:v>121.34</c:v>
                </c:pt>
                <c:pt idx="293">
                  <c:v>120.46</c:v>
                </c:pt>
                <c:pt idx="294">
                  <c:v>120.35</c:v>
                </c:pt>
                <c:pt idx="295">
                  <c:v>120.73</c:v>
                </c:pt>
                <c:pt idx="296">
                  <c:v>120.84</c:v>
                </c:pt>
                <c:pt idx="297">
                  <c:v>120.66</c:v>
                </c:pt>
                <c:pt idx="298">
                  <c:v>121.8</c:v>
                </c:pt>
                <c:pt idx="299">
                  <c:v>121.72</c:v>
                </c:pt>
                <c:pt idx="300">
                  <c:v>120.88</c:v>
                </c:pt>
                <c:pt idx="301">
                  <c:v>120.44</c:v>
                </c:pt>
                <c:pt idx="302">
                  <c:v>122.28</c:v>
                </c:pt>
                <c:pt idx="303">
                  <c:v>121.93</c:v>
                </c:pt>
                <c:pt idx="304">
                  <c:v>120.81</c:v>
                </c:pt>
                <c:pt idx="305">
                  <c:v>120.72</c:v>
                </c:pt>
                <c:pt idx="306">
                  <c:v>120.78</c:v>
                </c:pt>
                <c:pt idx="307">
                  <c:v>120.23</c:v>
                </c:pt>
                <c:pt idx="308">
                  <c:v>119.9</c:v>
                </c:pt>
                <c:pt idx="309">
                  <c:v>118.87</c:v>
                </c:pt>
                <c:pt idx="310">
                  <c:v>118.88</c:v>
                </c:pt>
                <c:pt idx="311">
                  <c:v>118.99</c:v>
                </c:pt>
                <c:pt idx="312">
                  <c:v>118.9</c:v>
                </c:pt>
                <c:pt idx="313">
                  <c:v>118.99</c:v>
                </c:pt>
                <c:pt idx="314">
                  <c:v>119.17</c:v>
                </c:pt>
                <c:pt idx="315">
                  <c:v>119.4</c:v>
                </c:pt>
                <c:pt idx="316">
                  <c:v>119.2</c:v>
                </c:pt>
                <c:pt idx="317">
                  <c:v>120.33</c:v>
                </c:pt>
                <c:pt idx="318">
                  <c:v>119.47</c:v>
                </c:pt>
                <c:pt idx="319">
                  <c:v>119.91</c:v>
                </c:pt>
                <c:pt idx="320">
                  <c:v>119.77</c:v>
                </c:pt>
                <c:pt idx="321">
                  <c:v>119.77</c:v>
                </c:pt>
                <c:pt idx="322">
                  <c:v>119.43</c:v>
                </c:pt>
                <c:pt idx="323">
                  <c:v>118.72</c:v>
                </c:pt>
                <c:pt idx="324">
                  <c:v>118.52</c:v>
                </c:pt>
                <c:pt idx="325">
                  <c:v>117.88</c:v>
                </c:pt>
                <c:pt idx="326">
                  <c:v>117.88</c:v>
                </c:pt>
                <c:pt idx="327">
                  <c:v>117.88</c:v>
                </c:pt>
                <c:pt idx="328">
                  <c:v>117.88</c:v>
                </c:pt>
                <c:pt idx="329">
                  <c:v>118.72</c:v>
                </c:pt>
                <c:pt idx="330">
                  <c:v>118.31</c:v>
                </c:pt>
                <c:pt idx="331">
                  <c:v>118.73</c:v>
                </c:pt>
                <c:pt idx="332">
                  <c:v>119.14</c:v>
                </c:pt>
                <c:pt idx="333">
                  <c:v>118.81</c:v>
                </c:pt>
                <c:pt idx="334">
                  <c:v>119.57</c:v>
                </c:pt>
                <c:pt idx="335">
                  <c:v>118.61</c:v>
                </c:pt>
                <c:pt idx="336">
                  <c:v>118.28</c:v>
                </c:pt>
                <c:pt idx="337">
                  <c:v>118.06</c:v>
                </c:pt>
                <c:pt idx="338">
                  <c:v>117.51</c:v>
                </c:pt>
                <c:pt idx="339">
                  <c:v>117.66</c:v>
                </c:pt>
                <c:pt idx="340">
                  <c:v>118.2</c:v>
                </c:pt>
                <c:pt idx="341">
                  <c:v>118.24</c:v>
                </c:pt>
                <c:pt idx="342">
                  <c:v>118.13</c:v>
                </c:pt>
                <c:pt idx="343">
                  <c:v>118.06</c:v>
                </c:pt>
                <c:pt idx="344">
                  <c:v>117.72</c:v>
                </c:pt>
                <c:pt idx="345">
                  <c:v>117.46</c:v>
                </c:pt>
                <c:pt idx="346">
                  <c:v>116.67</c:v>
                </c:pt>
                <c:pt idx="347">
                  <c:v>117.06</c:v>
                </c:pt>
                <c:pt idx="348">
                  <c:v>117.76</c:v>
                </c:pt>
                <c:pt idx="349">
                  <c:v>117.74</c:v>
                </c:pt>
                <c:pt idx="350">
                  <c:v>117.47</c:v>
                </c:pt>
                <c:pt idx="351">
                  <c:v>118.18</c:v>
                </c:pt>
                <c:pt idx="352">
                  <c:v>117.92</c:v>
                </c:pt>
                <c:pt idx="353">
                  <c:v>117.73</c:v>
                </c:pt>
                <c:pt idx="354">
                  <c:v>118.09</c:v>
                </c:pt>
                <c:pt idx="355">
                  <c:v>118.12</c:v>
                </c:pt>
                <c:pt idx="356">
                  <c:v>118.12</c:v>
                </c:pt>
                <c:pt idx="357">
                  <c:v>117.78</c:v>
                </c:pt>
                <c:pt idx="358">
                  <c:v>117.78</c:v>
                </c:pt>
                <c:pt idx="359">
                  <c:v>117.66</c:v>
                </c:pt>
                <c:pt idx="360">
                  <c:v>118.63</c:v>
                </c:pt>
                <c:pt idx="361">
                  <c:v>119.44</c:v>
                </c:pt>
                <c:pt idx="362">
                  <c:v>119.32</c:v>
                </c:pt>
                <c:pt idx="363">
                  <c:v>119.32</c:v>
                </c:pt>
                <c:pt idx="364">
                  <c:v>119.76</c:v>
                </c:pt>
                <c:pt idx="365">
                  <c:v>119.61</c:v>
                </c:pt>
                <c:pt idx="366">
                  <c:v>119.99</c:v>
                </c:pt>
                <c:pt idx="367">
                  <c:v>119.93</c:v>
                </c:pt>
                <c:pt idx="368">
                  <c:v>120.35</c:v>
                </c:pt>
                <c:pt idx="369">
                  <c:v>119.08</c:v>
                </c:pt>
                <c:pt idx="370">
                  <c:v>119.5</c:v>
                </c:pt>
                <c:pt idx="371">
                  <c:v>119.6</c:v>
                </c:pt>
                <c:pt idx="372">
                  <c:v>119.8</c:v>
                </c:pt>
                <c:pt idx="373">
                  <c:v>118.65</c:v>
                </c:pt>
                <c:pt idx="374">
                  <c:v>118.51</c:v>
                </c:pt>
                <c:pt idx="375">
                  <c:v>118.6</c:v>
                </c:pt>
                <c:pt idx="376">
                  <c:v>119.27</c:v>
                </c:pt>
                <c:pt idx="377">
                  <c:v>119.14</c:v>
                </c:pt>
                <c:pt idx="378">
                  <c:v>118.97</c:v>
                </c:pt>
                <c:pt idx="379">
                  <c:v>118.95</c:v>
                </c:pt>
                <c:pt idx="380">
                  <c:v>119.32</c:v>
                </c:pt>
                <c:pt idx="381">
                  <c:v>120.3</c:v>
                </c:pt>
                <c:pt idx="382">
                  <c:v>121.32</c:v>
                </c:pt>
                <c:pt idx="383">
                  <c:v>121.08</c:v>
                </c:pt>
                <c:pt idx="384">
                  <c:v>120.68</c:v>
                </c:pt>
                <c:pt idx="385">
                  <c:v>120.13</c:v>
                </c:pt>
                <c:pt idx="386">
                  <c:v>120.21</c:v>
                </c:pt>
                <c:pt idx="387">
                  <c:v>119.8</c:v>
                </c:pt>
                <c:pt idx="388">
                  <c:v>120.28</c:v>
                </c:pt>
                <c:pt idx="389">
                  <c:v>120.41</c:v>
                </c:pt>
                <c:pt idx="390">
                  <c:v>120.32</c:v>
                </c:pt>
                <c:pt idx="391">
                  <c:v>120.56</c:v>
                </c:pt>
                <c:pt idx="392">
                  <c:v>120.98</c:v>
                </c:pt>
                <c:pt idx="393">
                  <c:v>120.34</c:v>
                </c:pt>
                <c:pt idx="394">
                  <c:v>120.83</c:v>
                </c:pt>
                <c:pt idx="395">
                  <c:v>121.05</c:v>
                </c:pt>
                <c:pt idx="396">
                  <c:v>122.72</c:v>
                </c:pt>
                <c:pt idx="397">
                  <c:v>121.87</c:v>
                </c:pt>
                <c:pt idx="398">
                  <c:v>121.74</c:v>
                </c:pt>
                <c:pt idx="399">
                  <c:v>121.64</c:v>
                </c:pt>
                <c:pt idx="400">
                  <c:v>121.97</c:v>
                </c:pt>
                <c:pt idx="401">
                  <c:v>122.51</c:v>
                </c:pt>
                <c:pt idx="402">
                  <c:v>122.56</c:v>
                </c:pt>
                <c:pt idx="403">
                  <c:v>124.17</c:v>
                </c:pt>
                <c:pt idx="404">
                  <c:v>125.05</c:v>
                </c:pt>
                <c:pt idx="405">
                  <c:v>124.62</c:v>
                </c:pt>
                <c:pt idx="406">
                  <c:v>122.5</c:v>
                </c:pt>
                <c:pt idx="407">
                  <c:v>122.85</c:v>
                </c:pt>
                <c:pt idx="408">
                  <c:v>123.01</c:v>
                </c:pt>
                <c:pt idx="409">
                  <c:v>123.25</c:v>
                </c:pt>
                <c:pt idx="410">
                  <c:v>123.69</c:v>
                </c:pt>
                <c:pt idx="411">
                  <c:v>122.78</c:v>
                </c:pt>
                <c:pt idx="412">
                  <c:v>123.17</c:v>
                </c:pt>
                <c:pt idx="413">
                  <c:v>123.27</c:v>
                </c:pt>
                <c:pt idx="414">
                  <c:v>123.06</c:v>
                </c:pt>
                <c:pt idx="415">
                  <c:v>123.45</c:v>
                </c:pt>
                <c:pt idx="416">
                  <c:v>123.31</c:v>
                </c:pt>
                <c:pt idx="417">
                  <c:v>123.25</c:v>
                </c:pt>
                <c:pt idx="418">
                  <c:v>123.96</c:v>
                </c:pt>
                <c:pt idx="419">
                  <c:v>123.76</c:v>
                </c:pt>
                <c:pt idx="420">
                  <c:v>123.5</c:v>
                </c:pt>
                <c:pt idx="421">
                  <c:v>122.63</c:v>
                </c:pt>
                <c:pt idx="422">
                  <c:v>122.51</c:v>
                </c:pt>
                <c:pt idx="423">
                  <c:v>122.86</c:v>
                </c:pt>
                <c:pt idx="424">
                  <c:v>122.73</c:v>
                </c:pt>
                <c:pt idx="425">
                  <c:v>123.05</c:v>
                </c:pt>
                <c:pt idx="426">
                  <c:v>124.25</c:v>
                </c:pt>
                <c:pt idx="427">
                  <c:v>124.74</c:v>
                </c:pt>
                <c:pt idx="428">
                  <c:v>123.62</c:v>
                </c:pt>
                <c:pt idx="429">
                  <c:v>122.76</c:v>
                </c:pt>
                <c:pt idx="430">
                  <c:v>122.57</c:v>
                </c:pt>
                <c:pt idx="431">
                  <c:v>122.16</c:v>
                </c:pt>
                <c:pt idx="432">
                  <c:v>122.11</c:v>
                </c:pt>
                <c:pt idx="433">
                  <c:v>120.85</c:v>
                </c:pt>
                <c:pt idx="434">
                  <c:v>121.16</c:v>
                </c:pt>
                <c:pt idx="435">
                  <c:v>121.16</c:v>
                </c:pt>
                <c:pt idx="436">
                  <c:v>121.47</c:v>
                </c:pt>
                <c:pt idx="437">
                  <c:v>121.26</c:v>
                </c:pt>
                <c:pt idx="438">
                  <c:v>121.28</c:v>
                </c:pt>
                <c:pt idx="439">
                  <c:v>121.53</c:v>
                </c:pt>
                <c:pt idx="440">
                  <c:v>121.13</c:v>
                </c:pt>
                <c:pt idx="441">
                  <c:v>121.06</c:v>
                </c:pt>
                <c:pt idx="442">
                  <c:v>120.44</c:v>
                </c:pt>
                <c:pt idx="443">
                  <c:v>120.3</c:v>
                </c:pt>
                <c:pt idx="444">
                  <c:v>120.17</c:v>
                </c:pt>
                <c:pt idx="445">
                  <c:v>119.81</c:v>
                </c:pt>
                <c:pt idx="446">
                  <c:v>119.75</c:v>
                </c:pt>
                <c:pt idx="447">
                  <c:v>119.49</c:v>
                </c:pt>
                <c:pt idx="448">
                  <c:v>120.74</c:v>
                </c:pt>
                <c:pt idx="449">
                  <c:v>120.1</c:v>
                </c:pt>
                <c:pt idx="450">
                  <c:v>119.47</c:v>
                </c:pt>
                <c:pt idx="451">
                  <c:v>119.24</c:v>
                </c:pt>
                <c:pt idx="452">
                  <c:v>119.16</c:v>
                </c:pt>
                <c:pt idx="453">
                  <c:v>118.87</c:v>
                </c:pt>
                <c:pt idx="454">
                  <c:v>119.18</c:v>
                </c:pt>
                <c:pt idx="455">
                  <c:v>119.69</c:v>
                </c:pt>
                <c:pt idx="456">
                  <c:v>120.19</c:v>
                </c:pt>
                <c:pt idx="457">
                  <c:v>118.6</c:v>
                </c:pt>
                <c:pt idx="458">
                  <c:v>118.09</c:v>
                </c:pt>
                <c:pt idx="459">
                  <c:v>117.43</c:v>
                </c:pt>
                <c:pt idx="460">
                  <c:v>117.51</c:v>
                </c:pt>
                <c:pt idx="461">
                  <c:v>117.8</c:v>
                </c:pt>
                <c:pt idx="462">
                  <c:v>117.13</c:v>
                </c:pt>
                <c:pt idx="463">
                  <c:v>117.16</c:v>
                </c:pt>
                <c:pt idx="464">
                  <c:v>116.89</c:v>
                </c:pt>
                <c:pt idx="465">
                  <c:v>116.81</c:v>
                </c:pt>
                <c:pt idx="466">
                  <c:v>116.33</c:v>
                </c:pt>
                <c:pt idx="467">
                  <c:v>115.96</c:v>
                </c:pt>
                <c:pt idx="468">
                  <c:v>115.9</c:v>
                </c:pt>
                <c:pt idx="469">
                  <c:v>115.54</c:v>
                </c:pt>
                <c:pt idx="470">
                  <c:v>115.75</c:v>
                </c:pt>
                <c:pt idx="471">
                  <c:v>115.21</c:v>
                </c:pt>
                <c:pt idx="472">
                  <c:v>115.34</c:v>
                </c:pt>
                <c:pt idx="473">
                  <c:v>115.4</c:v>
                </c:pt>
                <c:pt idx="474">
                  <c:v>115.19</c:v>
                </c:pt>
                <c:pt idx="475">
                  <c:v>115.77</c:v>
                </c:pt>
                <c:pt idx="476">
                  <c:v>115.94</c:v>
                </c:pt>
                <c:pt idx="477">
                  <c:v>115.92</c:v>
                </c:pt>
                <c:pt idx="478">
                  <c:v>115.92</c:v>
                </c:pt>
                <c:pt idx="479">
                  <c:v>116.54</c:v>
                </c:pt>
                <c:pt idx="480">
                  <c:v>117.35</c:v>
                </c:pt>
                <c:pt idx="481">
                  <c:v>117.33</c:v>
                </c:pt>
                <c:pt idx="482">
                  <c:v>117.78</c:v>
                </c:pt>
                <c:pt idx="483">
                  <c:v>117.38</c:v>
                </c:pt>
                <c:pt idx="484">
                  <c:v>117.39</c:v>
                </c:pt>
                <c:pt idx="485">
                  <c:v>117.59</c:v>
                </c:pt>
                <c:pt idx="486">
                  <c:v>118.75</c:v>
                </c:pt>
                <c:pt idx="487">
                  <c:v>118.45</c:v>
                </c:pt>
                <c:pt idx="488">
                  <c:v>118.09</c:v>
                </c:pt>
                <c:pt idx="489">
                  <c:v>117.84</c:v>
                </c:pt>
                <c:pt idx="490">
                  <c:v>118</c:v>
                </c:pt>
                <c:pt idx="491">
                  <c:v>118.52</c:v>
                </c:pt>
                <c:pt idx="492">
                  <c:v>119.66</c:v>
                </c:pt>
                <c:pt idx="493">
                  <c:v>119.82</c:v>
                </c:pt>
                <c:pt idx="494">
                  <c:v>119.63</c:v>
                </c:pt>
                <c:pt idx="495">
                  <c:v>119.2</c:v>
                </c:pt>
                <c:pt idx="496">
                  <c:v>119.64</c:v>
                </c:pt>
                <c:pt idx="497">
                  <c:v>120.27</c:v>
                </c:pt>
                <c:pt idx="498">
                  <c:v>120.88</c:v>
                </c:pt>
                <c:pt idx="499">
                  <c:v>121.44</c:v>
                </c:pt>
                <c:pt idx="500">
                  <c:v>121.12</c:v>
                </c:pt>
                <c:pt idx="501">
                  <c:v>121.86</c:v>
                </c:pt>
                <c:pt idx="502">
                  <c:v>121.71</c:v>
                </c:pt>
                <c:pt idx="503">
                  <c:v>121.9</c:v>
                </c:pt>
                <c:pt idx="504">
                  <c:v>120.85</c:v>
                </c:pt>
                <c:pt idx="505">
                  <c:v>119.62</c:v>
                </c:pt>
                <c:pt idx="506">
                  <c:v>120.23</c:v>
                </c:pt>
                <c:pt idx="507">
                  <c:v>120.09</c:v>
                </c:pt>
                <c:pt idx="508">
                  <c:v>120.39</c:v>
                </c:pt>
                <c:pt idx="509">
                  <c:v>121.18</c:v>
                </c:pt>
                <c:pt idx="510">
                  <c:v>121.09</c:v>
                </c:pt>
                <c:pt idx="511">
                  <c:v>119.95</c:v>
                </c:pt>
                <c:pt idx="512">
                  <c:v>120.14</c:v>
                </c:pt>
                <c:pt idx="513">
                  <c:v>120.26</c:v>
                </c:pt>
                <c:pt idx="514">
                  <c:v>119.93</c:v>
                </c:pt>
                <c:pt idx="515">
                  <c:v>119.06</c:v>
                </c:pt>
                <c:pt idx="516">
                  <c:v>118.64</c:v>
                </c:pt>
                <c:pt idx="517">
                  <c:v>118.64</c:v>
                </c:pt>
                <c:pt idx="518">
                  <c:v>118.93</c:v>
                </c:pt>
                <c:pt idx="519">
                  <c:v>118.25</c:v>
                </c:pt>
                <c:pt idx="520">
                  <c:v>118.43</c:v>
                </c:pt>
                <c:pt idx="521">
                  <c:v>118.15</c:v>
                </c:pt>
                <c:pt idx="522">
                  <c:v>118.38</c:v>
                </c:pt>
                <c:pt idx="523">
                  <c:v>118.34</c:v>
                </c:pt>
                <c:pt idx="524">
                  <c:v>118.65</c:v>
                </c:pt>
                <c:pt idx="525">
                  <c:v>118.1</c:v>
                </c:pt>
                <c:pt idx="526">
                  <c:v>118.64</c:v>
                </c:pt>
                <c:pt idx="527">
                  <c:v>118.75</c:v>
                </c:pt>
                <c:pt idx="528">
                  <c:v>118.71</c:v>
                </c:pt>
                <c:pt idx="529">
                  <c:v>118.56</c:v>
                </c:pt>
                <c:pt idx="530">
                  <c:v>117.61</c:v>
                </c:pt>
                <c:pt idx="531">
                  <c:v>117.57</c:v>
                </c:pt>
                <c:pt idx="532">
                  <c:v>118.13</c:v>
                </c:pt>
                <c:pt idx="533">
                  <c:v>117.87</c:v>
                </c:pt>
                <c:pt idx="534">
                  <c:v>117.92</c:v>
                </c:pt>
                <c:pt idx="535">
                  <c:v>117.7</c:v>
                </c:pt>
                <c:pt idx="536">
                  <c:v>117.91</c:v>
                </c:pt>
                <c:pt idx="537">
                  <c:v>118.85</c:v>
                </c:pt>
                <c:pt idx="538">
                  <c:v>119.95</c:v>
                </c:pt>
                <c:pt idx="539">
                  <c:v>119.69</c:v>
                </c:pt>
                <c:pt idx="540">
                  <c:v>118.34</c:v>
                </c:pt>
                <c:pt idx="541">
                  <c:v>118.32</c:v>
                </c:pt>
                <c:pt idx="542">
                  <c:v>118.49</c:v>
                </c:pt>
                <c:pt idx="543">
                  <c:v>118.42</c:v>
                </c:pt>
                <c:pt idx="544">
                  <c:v>117.83</c:v>
                </c:pt>
                <c:pt idx="545">
                  <c:v>117.41</c:v>
                </c:pt>
                <c:pt idx="546">
                  <c:v>117.85</c:v>
                </c:pt>
                <c:pt idx="547">
                  <c:v>118.24</c:v>
                </c:pt>
                <c:pt idx="548">
                  <c:v>118.5</c:v>
                </c:pt>
                <c:pt idx="549">
                  <c:v>118.75</c:v>
                </c:pt>
                <c:pt idx="550">
                  <c:v>118.64</c:v>
                </c:pt>
                <c:pt idx="551">
                  <c:v>118.51</c:v>
                </c:pt>
                <c:pt idx="552">
                  <c:v>118.54</c:v>
                </c:pt>
                <c:pt idx="553">
                  <c:v>118.55</c:v>
                </c:pt>
                <c:pt idx="554">
                  <c:v>118.88</c:v>
                </c:pt>
                <c:pt idx="555">
                  <c:v>119.15</c:v>
                </c:pt>
                <c:pt idx="556">
                  <c:v>119.21</c:v>
                </c:pt>
                <c:pt idx="557">
                  <c:v>119.58</c:v>
                </c:pt>
                <c:pt idx="558">
                  <c:v>119.73</c:v>
                </c:pt>
                <c:pt idx="559">
                  <c:v>118.93</c:v>
                </c:pt>
                <c:pt idx="560">
                  <c:v>118.26</c:v>
                </c:pt>
                <c:pt idx="561">
                  <c:v>118.56</c:v>
                </c:pt>
                <c:pt idx="562">
                  <c:v>117.58</c:v>
                </c:pt>
                <c:pt idx="563">
                  <c:v>116.9</c:v>
                </c:pt>
                <c:pt idx="564">
                  <c:v>115.68</c:v>
                </c:pt>
                <c:pt idx="565">
                  <c:v>115.77</c:v>
                </c:pt>
                <c:pt idx="566">
                  <c:v>115.42</c:v>
                </c:pt>
                <c:pt idx="567">
                  <c:v>115.57</c:v>
                </c:pt>
                <c:pt idx="568">
                  <c:v>115.1</c:v>
                </c:pt>
                <c:pt idx="569">
                  <c:v>114.47</c:v>
                </c:pt>
                <c:pt idx="570">
                  <c:v>114.88</c:v>
                </c:pt>
                <c:pt idx="571">
                  <c:v>116.09</c:v>
                </c:pt>
                <c:pt idx="572">
                  <c:v>115.14</c:v>
                </c:pt>
                <c:pt idx="573">
                  <c:v>116.17</c:v>
                </c:pt>
                <c:pt idx="574">
                  <c:v>115.91</c:v>
                </c:pt>
                <c:pt idx="575">
                  <c:v>115.74</c:v>
                </c:pt>
                <c:pt idx="576">
                  <c:v>115.41</c:v>
                </c:pt>
                <c:pt idx="577">
                  <c:v>114.55</c:v>
                </c:pt>
                <c:pt idx="578">
                  <c:v>114.16</c:v>
                </c:pt>
                <c:pt idx="579">
                  <c:v>113.89</c:v>
                </c:pt>
                <c:pt idx="580">
                  <c:v>114.2</c:v>
                </c:pt>
                <c:pt idx="581">
                  <c:v>112.5</c:v>
                </c:pt>
                <c:pt idx="582">
                  <c:v>112.83</c:v>
                </c:pt>
                <c:pt idx="583">
                  <c:v>112.6</c:v>
                </c:pt>
                <c:pt idx="584">
                  <c:v>113.81</c:v>
                </c:pt>
                <c:pt idx="585">
                  <c:v>114.19</c:v>
                </c:pt>
                <c:pt idx="586">
                  <c:v>115.15</c:v>
                </c:pt>
                <c:pt idx="587">
                  <c:v>114.71</c:v>
                </c:pt>
                <c:pt idx="588">
                  <c:v>113.39</c:v>
                </c:pt>
                <c:pt idx="589">
                  <c:v>113.76</c:v>
                </c:pt>
                <c:pt idx="590">
                  <c:v>113.88</c:v>
                </c:pt>
                <c:pt idx="591">
                  <c:v>113.94</c:v>
                </c:pt>
                <c:pt idx="592">
                  <c:v>113.52</c:v>
                </c:pt>
                <c:pt idx="593">
                  <c:v>113.66</c:v>
                </c:pt>
                <c:pt idx="594">
                  <c:v>113.63</c:v>
                </c:pt>
                <c:pt idx="595">
                  <c:v>114.14</c:v>
                </c:pt>
                <c:pt idx="596">
                  <c:v>114.14</c:v>
                </c:pt>
                <c:pt idx="597">
                  <c:v>114.14</c:v>
                </c:pt>
                <c:pt idx="598">
                  <c:v>114.14</c:v>
                </c:pt>
                <c:pt idx="599">
                  <c:v>113.56</c:v>
                </c:pt>
                <c:pt idx="600">
                  <c:v>113.96</c:v>
                </c:pt>
                <c:pt idx="601">
                  <c:v>114.15</c:v>
                </c:pt>
                <c:pt idx="602">
                  <c:v>114.73</c:v>
                </c:pt>
                <c:pt idx="603">
                  <c:v>115.52</c:v>
                </c:pt>
                <c:pt idx="604">
                  <c:v>116.7</c:v>
                </c:pt>
                <c:pt idx="605">
                  <c:v>116.6</c:v>
                </c:pt>
                <c:pt idx="606">
                  <c:v>118.23</c:v>
                </c:pt>
                <c:pt idx="607">
                  <c:v>116.73</c:v>
                </c:pt>
                <c:pt idx="608">
                  <c:v>118.46</c:v>
                </c:pt>
                <c:pt idx="609">
                  <c:v>118.2</c:v>
                </c:pt>
                <c:pt idx="610">
                  <c:v>118.28</c:v>
                </c:pt>
                <c:pt idx="611">
                  <c:v>117.56</c:v>
                </c:pt>
                <c:pt idx="612">
                  <c:v>118.62</c:v>
                </c:pt>
                <c:pt idx="613">
                  <c:v>119.17</c:v>
                </c:pt>
                <c:pt idx="614">
                  <c:v>121.15</c:v>
                </c:pt>
                <c:pt idx="615">
                  <c:v>120.81</c:v>
                </c:pt>
                <c:pt idx="616">
                  <c:v>122.34</c:v>
                </c:pt>
                <c:pt idx="617">
                  <c:v>121.62</c:v>
                </c:pt>
                <c:pt idx="618">
                  <c:v>121.71</c:v>
                </c:pt>
                <c:pt idx="619">
                  <c:v>121.71</c:v>
                </c:pt>
                <c:pt idx="620">
                  <c:v>121.66</c:v>
                </c:pt>
                <c:pt idx="621">
                  <c:v>122.75</c:v>
                </c:pt>
                <c:pt idx="622">
                  <c:v>122.23</c:v>
                </c:pt>
                <c:pt idx="623">
                  <c:v>122.05</c:v>
                </c:pt>
                <c:pt idx="624">
                  <c:v>122.23</c:v>
                </c:pt>
                <c:pt idx="625">
                  <c:v>121.98</c:v>
                </c:pt>
                <c:pt idx="626">
                  <c:v>121.98</c:v>
                </c:pt>
                <c:pt idx="627">
                  <c:v>120.83</c:v>
                </c:pt>
                <c:pt idx="628">
                  <c:v>120.25</c:v>
                </c:pt>
                <c:pt idx="629">
                  <c:v>120.06</c:v>
                </c:pt>
                <c:pt idx="630">
                  <c:v>119.44</c:v>
                </c:pt>
                <c:pt idx="631">
                  <c:v>119.98</c:v>
                </c:pt>
                <c:pt idx="632">
                  <c:v>120.09</c:v>
                </c:pt>
                <c:pt idx="633">
                  <c:v>120.09</c:v>
                </c:pt>
                <c:pt idx="634">
                  <c:v>121.01</c:v>
                </c:pt>
                <c:pt idx="635">
                  <c:v>120.27</c:v>
                </c:pt>
                <c:pt idx="636">
                  <c:v>120.75</c:v>
                </c:pt>
                <c:pt idx="637">
                  <c:v>120.67</c:v>
                </c:pt>
                <c:pt idx="638">
                  <c:v>122.55</c:v>
                </c:pt>
                <c:pt idx="639">
                  <c:v>123.33</c:v>
                </c:pt>
                <c:pt idx="640">
                  <c:v>123.29</c:v>
                </c:pt>
                <c:pt idx="641">
                  <c:v>124.12</c:v>
                </c:pt>
                <c:pt idx="642">
                  <c:v>123.85</c:v>
                </c:pt>
                <c:pt idx="643">
                  <c:v>123.4</c:v>
                </c:pt>
                <c:pt idx="644">
                  <c:v>122.3</c:v>
                </c:pt>
                <c:pt idx="645">
                  <c:v>124.35</c:v>
                </c:pt>
                <c:pt idx="646">
                  <c:v>123.98</c:v>
                </c:pt>
                <c:pt idx="647">
                  <c:v>123.49</c:v>
                </c:pt>
                <c:pt idx="648">
                  <c:v>123.2</c:v>
                </c:pt>
                <c:pt idx="649">
                  <c:v>122.38</c:v>
                </c:pt>
                <c:pt idx="650">
                  <c:v>122.06</c:v>
                </c:pt>
                <c:pt idx="651">
                  <c:v>122.82</c:v>
                </c:pt>
                <c:pt idx="652">
                  <c:v>122.62</c:v>
                </c:pt>
                <c:pt idx="653">
                  <c:v>121.82</c:v>
                </c:pt>
                <c:pt idx="654">
                  <c:v>121.78</c:v>
                </c:pt>
                <c:pt idx="655">
                  <c:v>122.12</c:v>
                </c:pt>
                <c:pt idx="656">
                  <c:v>122.4</c:v>
                </c:pt>
                <c:pt idx="657">
                  <c:v>122.34</c:v>
                </c:pt>
                <c:pt idx="658">
                  <c:v>122.79</c:v>
                </c:pt>
                <c:pt idx="659">
                  <c:v>122.85</c:v>
                </c:pt>
                <c:pt idx="660">
                  <c:v>122.53</c:v>
                </c:pt>
                <c:pt idx="661">
                  <c:v>122.64</c:v>
                </c:pt>
                <c:pt idx="662">
                  <c:v>122.76</c:v>
                </c:pt>
                <c:pt idx="663">
                  <c:v>122.62</c:v>
                </c:pt>
                <c:pt idx="664">
                  <c:v>121.44</c:v>
                </c:pt>
                <c:pt idx="665">
                  <c:v>121.14</c:v>
                </c:pt>
                <c:pt idx="666">
                  <c:v>121.61</c:v>
                </c:pt>
                <c:pt idx="667">
                  <c:v>121.42</c:v>
                </c:pt>
                <c:pt idx="668">
                  <c:v>120.51</c:v>
                </c:pt>
                <c:pt idx="669">
                  <c:v>119.98</c:v>
                </c:pt>
                <c:pt idx="670">
                  <c:v>119.2</c:v>
                </c:pt>
                <c:pt idx="671">
                  <c:v>118.72</c:v>
                </c:pt>
                <c:pt idx="672">
                  <c:v>118.44</c:v>
                </c:pt>
                <c:pt idx="673">
                  <c:v>118.29</c:v>
                </c:pt>
                <c:pt idx="674">
                  <c:v>119.06</c:v>
                </c:pt>
                <c:pt idx="675">
                  <c:v>118.44</c:v>
                </c:pt>
                <c:pt idx="676">
                  <c:v>118.85</c:v>
                </c:pt>
                <c:pt idx="677">
                  <c:v>119.75</c:v>
                </c:pt>
                <c:pt idx="678">
                  <c:v>119.29</c:v>
                </c:pt>
                <c:pt idx="679">
                  <c:v>119.05</c:v>
                </c:pt>
                <c:pt idx="680">
                  <c:v>118.71</c:v>
                </c:pt>
                <c:pt idx="681">
                  <c:v>117.39</c:v>
                </c:pt>
                <c:pt idx="682">
                  <c:v>117.34</c:v>
                </c:pt>
                <c:pt idx="683">
                  <c:v>118.13</c:v>
                </c:pt>
                <c:pt idx="684">
                  <c:v>117.84</c:v>
                </c:pt>
                <c:pt idx="685">
                  <c:v>117.65</c:v>
                </c:pt>
                <c:pt idx="686">
                  <c:v>117.34</c:v>
                </c:pt>
                <c:pt idx="687">
                  <c:v>117.59</c:v>
                </c:pt>
                <c:pt idx="688">
                  <c:v>116.74</c:v>
                </c:pt>
                <c:pt idx="689">
                  <c:v>116.73</c:v>
                </c:pt>
                <c:pt idx="690">
                  <c:v>115.5</c:v>
                </c:pt>
                <c:pt idx="691">
                  <c:v>115.57</c:v>
                </c:pt>
                <c:pt idx="692">
                  <c:v>115.74</c:v>
                </c:pt>
                <c:pt idx="693">
                  <c:v>116.62</c:v>
                </c:pt>
                <c:pt idx="694">
                  <c:v>116.32</c:v>
                </c:pt>
                <c:pt idx="695">
                  <c:v>118.48</c:v>
                </c:pt>
                <c:pt idx="696">
                  <c:v>119.08</c:v>
                </c:pt>
                <c:pt idx="697">
                  <c:v>118.93</c:v>
                </c:pt>
                <c:pt idx="698">
                  <c:v>118.09</c:v>
                </c:pt>
                <c:pt idx="699">
                  <c:v>117.9</c:v>
                </c:pt>
                <c:pt idx="700">
                  <c:v>118.41</c:v>
                </c:pt>
                <c:pt idx="701">
                  <c:v>119.48</c:v>
                </c:pt>
                <c:pt idx="702">
                  <c:v>118.62</c:v>
                </c:pt>
                <c:pt idx="703">
                  <c:v>118.31</c:v>
                </c:pt>
                <c:pt idx="704">
                  <c:v>118.65</c:v>
                </c:pt>
                <c:pt idx="705">
                  <c:v>120.19</c:v>
                </c:pt>
                <c:pt idx="706">
                  <c:v>120.15</c:v>
                </c:pt>
                <c:pt idx="707">
                  <c:v>120.99</c:v>
                </c:pt>
                <c:pt idx="708">
                  <c:v>121.7</c:v>
                </c:pt>
                <c:pt idx="709">
                  <c:v>121.56</c:v>
                </c:pt>
                <c:pt idx="710">
                  <c:v>121.67</c:v>
                </c:pt>
                <c:pt idx="711">
                  <c:v>121.24</c:v>
                </c:pt>
                <c:pt idx="712">
                  <c:v>121.27</c:v>
                </c:pt>
                <c:pt idx="713">
                  <c:v>122.79</c:v>
                </c:pt>
                <c:pt idx="714">
                  <c:v>122.88</c:v>
                </c:pt>
                <c:pt idx="715">
                  <c:v>123.95</c:v>
                </c:pt>
                <c:pt idx="716">
                  <c:v>123.53</c:v>
                </c:pt>
                <c:pt idx="717">
                  <c:v>125.1</c:v>
                </c:pt>
                <c:pt idx="718">
                  <c:v>125.07</c:v>
                </c:pt>
                <c:pt idx="719">
                  <c:v>124.05</c:v>
                </c:pt>
                <c:pt idx="720">
                  <c:v>123.89</c:v>
                </c:pt>
                <c:pt idx="721">
                  <c:v>123.26</c:v>
                </c:pt>
                <c:pt idx="722">
                  <c:v>123.7</c:v>
                </c:pt>
                <c:pt idx="723">
                  <c:v>122.28</c:v>
                </c:pt>
                <c:pt idx="724">
                  <c:v>123.02</c:v>
                </c:pt>
                <c:pt idx="725">
                  <c:v>122.91</c:v>
                </c:pt>
                <c:pt idx="726">
                  <c:v>122.23</c:v>
                </c:pt>
                <c:pt idx="727">
                  <c:v>121.98</c:v>
                </c:pt>
                <c:pt idx="728">
                  <c:v>122.14</c:v>
                </c:pt>
                <c:pt idx="729">
                  <c:v>122.21</c:v>
                </c:pt>
                <c:pt idx="730">
                  <c:v>122.57</c:v>
                </c:pt>
                <c:pt idx="731">
                  <c:v>122.65</c:v>
                </c:pt>
                <c:pt idx="732">
                  <c:v>122.79</c:v>
                </c:pt>
                <c:pt idx="733">
                  <c:v>122.11</c:v>
                </c:pt>
                <c:pt idx="734">
                  <c:v>122.27</c:v>
                </c:pt>
                <c:pt idx="735">
                  <c:v>121.58</c:v>
                </c:pt>
                <c:pt idx="736">
                  <c:v>121.43</c:v>
                </c:pt>
                <c:pt idx="737">
                  <c:v>120.92</c:v>
                </c:pt>
                <c:pt idx="738">
                  <c:v>121.46</c:v>
                </c:pt>
                <c:pt idx="739">
                  <c:v>120.23</c:v>
                </c:pt>
                <c:pt idx="740">
                  <c:v>120.87</c:v>
                </c:pt>
                <c:pt idx="741">
                  <c:v>122.38</c:v>
                </c:pt>
                <c:pt idx="742">
                  <c:v>120.68</c:v>
                </c:pt>
                <c:pt idx="743">
                  <c:v>121.16</c:v>
                </c:pt>
                <c:pt idx="744">
                  <c:v>121.42</c:v>
                </c:pt>
                <c:pt idx="745">
                  <c:v>121.82</c:v>
                </c:pt>
                <c:pt idx="746">
                  <c:v>122.39</c:v>
                </c:pt>
                <c:pt idx="747">
                  <c:v>121.16</c:v>
                </c:pt>
                <c:pt idx="748">
                  <c:v>121.62</c:v>
                </c:pt>
                <c:pt idx="749">
                  <c:v>121.87</c:v>
                </c:pt>
                <c:pt idx="750">
                  <c:v>121.74</c:v>
                </c:pt>
                <c:pt idx="751">
                  <c:v>122.97</c:v>
                </c:pt>
                <c:pt idx="752">
                  <c:v>122.89</c:v>
                </c:pt>
                <c:pt idx="753">
                  <c:v>123.09</c:v>
                </c:pt>
                <c:pt idx="754">
                  <c:v>122.64</c:v>
                </c:pt>
                <c:pt idx="755">
                  <c:v>121.71</c:v>
                </c:pt>
                <c:pt idx="756">
                  <c:v>121.56</c:v>
                </c:pt>
                <c:pt idx="757">
                  <c:v>121.16</c:v>
                </c:pt>
                <c:pt idx="758">
                  <c:v>121.39</c:v>
                </c:pt>
                <c:pt idx="759">
                  <c:v>121.4</c:v>
                </c:pt>
                <c:pt idx="760">
                  <c:v>120.62</c:v>
                </c:pt>
                <c:pt idx="761">
                  <c:v>120.48</c:v>
                </c:pt>
                <c:pt idx="762">
                  <c:v>120.5</c:v>
                </c:pt>
                <c:pt idx="763">
                  <c:v>121.26</c:v>
                </c:pt>
                <c:pt idx="764">
                  <c:v>122.46</c:v>
                </c:pt>
                <c:pt idx="765">
                  <c:v>123.29</c:v>
                </c:pt>
                <c:pt idx="766">
                  <c:v>122.99</c:v>
                </c:pt>
                <c:pt idx="767">
                  <c:v>123.53</c:v>
                </c:pt>
                <c:pt idx="768">
                  <c:v>123.7</c:v>
                </c:pt>
                <c:pt idx="769">
                  <c:v>122.75</c:v>
                </c:pt>
                <c:pt idx="770">
                  <c:v>121.39</c:v>
                </c:pt>
                <c:pt idx="771">
                  <c:v>121.68</c:v>
                </c:pt>
                <c:pt idx="772">
                  <c:v>122.27</c:v>
                </c:pt>
                <c:pt idx="773">
                  <c:v>122.58</c:v>
                </c:pt>
                <c:pt idx="774">
                  <c:v>122.62</c:v>
                </c:pt>
                <c:pt idx="775">
                  <c:v>121.62</c:v>
                </c:pt>
                <c:pt idx="776">
                  <c:v>121.41</c:v>
                </c:pt>
                <c:pt idx="777">
                  <c:v>121.76</c:v>
                </c:pt>
                <c:pt idx="778">
                  <c:v>121.76</c:v>
                </c:pt>
                <c:pt idx="779">
                  <c:v>122.19</c:v>
                </c:pt>
                <c:pt idx="780">
                  <c:v>121.71</c:v>
                </c:pt>
                <c:pt idx="781">
                  <c:v>122.72</c:v>
                </c:pt>
                <c:pt idx="782">
                  <c:v>122.43</c:v>
                </c:pt>
                <c:pt idx="783">
                  <c:v>122.21</c:v>
                </c:pt>
                <c:pt idx="784">
                  <c:v>122.79</c:v>
                </c:pt>
                <c:pt idx="785">
                  <c:v>125.11</c:v>
                </c:pt>
                <c:pt idx="786">
                  <c:v>124.9</c:v>
                </c:pt>
                <c:pt idx="787">
                  <c:v>125.87</c:v>
                </c:pt>
                <c:pt idx="788">
                  <c:v>123.61</c:v>
                </c:pt>
                <c:pt idx="789">
                  <c:v>124.27</c:v>
                </c:pt>
                <c:pt idx="790">
                  <c:v>124.72</c:v>
                </c:pt>
                <c:pt idx="791">
                  <c:v>124.57</c:v>
                </c:pt>
                <c:pt idx="792">
                  <c:v>124.22</c:v>
                </c:pt>
                <c:pt idx="793">
                  <c:v>124.21</c:v>
                </c:pt>
                <c:pt idx="794">
                  <c:v>124.66</c:v>
                </c:pt>
                <c:pt idx="795">
                  <c:v>124.04</c:v>
                </c:pt>
                <c:pt idx="796">
                  <c:v>125.08</c:v>
                </c:pt>
                <c:pt idx="797">
                  <c:v>124.66</c:v>
                </c:pt>
                <c:pt idx="798">
                  <c:v>124.32</c:v>
                </c:pt>
                <c:pt idx="799">
                  <c:v>124.73</c:v>
                </c:pt>
                <c:pt idx="800">
                  <c:v>125.46</c:v>
                </c:pt>
                <c:pt idx="801">
                  <c:v>125.05</c:v>
                </c:pt>
                <c:pt idx="802">
                  <c:v>125.02</c:v>
                </c:pt>
                <c:pt idx="803">
                  <c:v>125.21</c:v>
                </c:pt>
                <c:pt idx="804">
                  <c:v>126.45</c:v>
                </c:pt>
                <c:pt idx="805">
                  <c:v>125.78</c:v>
                </c:pt>
                <c:pt idx="806">
                  <c:v>126.64</c:v>
                </c:pt>
                <c:pt idx="807">
                  <c:v>127.05</c:v>
                </c:pt>
                <c:pt idx="808">
                  <c:v>127.83</c:v>
                </c:pt>
                <c:pt idx="809">
                  <c:v>128.88999999999999</c:v>
                </c:pt>
                <c:pt idx="810">
                  <c:v>127.81</c:v>
                </c:pt>
                <c:pt idx="811">
                  <c:v>126.91</c:v>
                </c:pt>
                <c:pt idx="812">
                  <c:v>126.45</c:v>
                </c:pt>
                <c:pt idx="813">
                  <c:v>125.83</c:v>
                </c:pt>
                <c:pt idx="814">
                  <c:v>126.53</c:v>
                </c:pt>
                <c:pt idx="815">
                  <c:v>126.84</c:v>
                </c:pt>
                <c:pt idx="816">
                  <c:v>127.14</c:v>
                </c:pt>
                <c:pt idx="817">
                  <c:v>127.83</c:v>
                </c:pt>
                <c:pt idx="818">
                  <c:v>127.61</c:v>
                </c:pt>
                <c:pt idx="819">
                  <c:v>127.51</c:v>
                </c:pt>
                <c:pt idx="820">
                  <c:v>127.75</c:v>
                </c:pt>
                <c:pt idx="821">
                  <c:v>127.6</c:v>
                </c:pt>
                <c:pt idx="822">
                  <c:v>127.5</c:v>
                </c:pt>
                <c:pt idx="823">
                  <c:v>127.68</c:v>
                </c:pt>
                <c:pt idx="824">
                  <c:v>127.59</c:v>
                </c:pt>
                <c:pt idx="825">
                  <c:v>128.26</c:v>
                </c:pt>
                <c:pt idx="826">
                  <c:v>128.79</c:v>
                </c:pt>
                <c:pt idx="827">
                  <c:v>128.54</c:v>
                </c:pt>
                <c:pt idx="828">
                  <c:v>128.99</c:v>
                </c:pt>
                <c:pt idx="829">
                  <c:v>129.66</c:v>
                </c:pt>
                <c:pt idx="830">
                  <c:v>130.06</c:v>
                </c:pt>
                <c:pt idx="831">
                  <c:v>130.5</c:v>
                </c:pt>
                <c:pt idx="832">
                  <c:v>130.52000000000001</c:v>
                </c:pt>
                <c:pt idx="833">
                  <c:v>131.41</c:v>
                </c:pt>
                <c:pt idx="834">
                  <c:v>131.09</c:v>
                </c:pt>
                <c:pt idx="835">
                  <c:v>131.84</c:v>
                </c:pt>
                <c:pt idx="836">
                  <c:v>133.02000000000001</c:v>
                </c:pt>
                <c:pt idx="837">
                  <c:v>132.63</c:v>
                </c:pt>
                <c:pt idx="838">
                  <c:v>132.47</c:v>
                </c:pt>
                <c:pt idx="839">
                  <c:v>131.16</c:v>
                </c:pt>
                <c:pt idx="840">
                  <c:v>131.24</c:v>
                </c:pt>
                <c:pt idx="841">
                  <c:v>130.41</c:v>
                </c:pt>
                <c:pt idx="842">
                  <c:v>130.94999999999999</c:v>
                </c:pt>
                <c:pt idx="843">
                  <c:v>131.27000000000001</c:v>
                </c:pt>
                <c:pt idx="844">
                  <c:v>130.94</c:v>
                </c:pt>
                <c:pt idx="845">
                  <c:v>130.4</c:v>
                </c:pt>
                <c:pt idx="846">
                  <c:v>130.94999999999999</c:v>
                </c:pt>
                <c:pt idx="847">
                  <c:v>131.44999999999999</c:v>
                </c:pt>
                <c:pt idx="848">
                  <c:v>129.78</c:v>
                </c:pt>
                <c:pt idx="849">
                  <c:v>129.6</c:v>
                </c:pt>
                <c:pt idx="850">
                  <c:v>131.21</c:v>
                </c:pt>
                <c:pt idx="851">
                  <c:v>131.21</c:v>
                </c:pt>
                <c:pt idx="852">
                  <c:v>131.21</c:v>
                </c:pt>
                <c:pt idx="853">
                  <c:v>131.21</c:v>
                </c:pt>
                <c:pt idx="854">
                  <c:v>132.59</c:v>
                </c:pt>
                <c:pt idx="855">
                  <c:v>131.91</c:v>
                </c:pt>
                <c:pt idx="856">
                  <c:v>131.55000000000001</c:v>
                </c:pt>
                <c:pt idx="857">
                  <c:v>130.93</c:v>
                </c:pt>
                <c:pt idx="858">
                  <c:v>130.68</c:v>
                </c:pt>
                <c:pt idx="859">
                  <c:v>131.94999999999999</c:v>
                </c:pt>
                <c:pt idx="860">
                  <c:v>132.61000000000001</c:v>
                </c:pt>
                <c:pt idx="861">
                  <c:v>133.38999999999999</c:v>
                </c:pt>
                <c:pt idx="862">
                  <c:v>133.77000000000001</c:v>
                </c:pt>
                <c:pt idx="863">
                  <c:v>133.66999999999999</c:v>
                </c:pt>
                <c:pt idx="864">
                  <c:v>134.12</c:v>
                </c:pt>
                <c:pt idx="865">
                  <c:v>134.19</c:v>
                </c:pt>
                <c:pt idx="866">
                  <c:v>134.1</c:v>
                </c:pt>
                <c:pt idx="867">
                  <c:v>135.30000000000001</c:v>
                </c:pt>
                <c:pt idx="868">
                  <c:v>135.30000000000001</c:v>
                </c:pt>
                <c:pt idx="869">
                  <c:v>135.16</c:v>
                </c:pt>
                <c:pt idx="870">
                  <c:v>136.30000000000001</c:v>
                </c:pt>
                <c:pt idx="871">
                  <c:v>135.65</c:v>
                </c:pt>
                <c:pt idx="872">
                  <c:v>134.65</c:v>
                </c:pt>
                <c:pt idx="873">
                  <c:v>133.11000000000001</c:v>
                </c:pt>
                <c:pt idx="874">
                  <c:v>133.61000000000001</c:v>
                </c:pt>
                <c:pt idx="875">
                  <c:v>133.4</c:v>
                </c:pt>
                <c:pt idx="876">
                  <c:v>133.02000000000001</c:v>
                </c:pt>
                <c:pt idx="877">
                  <c:v>134.22</c:v>
                </c:pt>
                <c:pt idx="878">
                  <c:v>133.59</c:v>
                </c:pt>
                <c:pt idx="879">
                  <c:v>133.94</c:v>
                </c:pt>
                <c:pt idx="880">
                  <c:v>133.94</c:v>
                </c:pt>
                <c:pt idx="881">
                  <c:v>133.94</c:v>
                </c:pt>
                <c:pt idx="882">
                  <c:v>134.88999999999999</c:v>
                </c:pt>
                <c:pt idx="883">
                  <c:v>135.74</c:v>
                </c:pt>
                <c:pt idx="884">
                  <c:v>135.81</c:v>
                </c:pt>
                <c:pt idx="885">
                  <c:v>135.96</c:v>
                </c:pt>
                <c:pt idx="886">
                  <c:v>135.36000000000001</c:v>
                </c:pt>
                <c:pt idx="887">
                  <c:v>135.93</c:v>
                </c:pt>
                <c:pt idx="888">
                  <c:v>135.93</c:v>
                </c:pt>
                <c:pt idx="889">
                  <c:v>136.38</c:v>
                </c:pt>
                <c:pt idx="890">
                  <c:v>137.88999999999999</c:v>
                </c:pt>
                <c:pt idx="891">
                  <c:v>137.47999999999999</c:v>
                </c:pt>
                <c:pt idx="892">
                  <c:v>136.35</c:v>
                </c:pt>
                <c:pt idx="893">
                  <c:v>136.04</c:v>
                </c:pt>
                <c:pt idx="894">
                  <c:v>136.74</c:v>
                </c:pt>
                <c:pt idx="895">
                  <c:v>135.66</c:v>
                </c:pt>
                <c:pt idx="896">
                  <c:v>135.01</c:v>
                </c:pt>
                <c:pt idx="897">
                  <c:v>133.28</c:v>
                </c:pt>
                <c:pt idx="898">
                  <c:v>133.72</c:v>
                </c:pt>
                <c:pt idx="899">
                  <c:v>133.47999999999999</c:v>
                </c:pt>
                <c:pt idx="900">
                  <c:v>131.96</c:v>
                </c:pt>
                <c:pt idx="901">
                  <c:v>132.02000000000001</c:v>
                </c:pt>
                <c:pt idx="902">
                  <c:v>131.94</c:v>
                </c:pt>
                <c:pt idx="903">
                  <c:v>133.1</c:v>
                </c:pt>
                <c:pt idx="904">
                  <c:v>133.78</c:v>
                </c:pt>
                <c:pt idx="905">
                  <c:v>134.13</c:v>
                </c:pt>
                <c:pt idx="906">
                  <c:v>132.31</c:v>
                </c:pt>
                <c:pt idx="907">
                  <c:v>135.54</c:v>
                </c:pt>
                <c:pt idx="908">
                  <c:v>133.65</c:v>
                </c:pt>
                <c:pt idx="909">
                  <c:v>133.99</c:v>
                </c:pt>
                <c:pt idx="910">
                  <c:v>134.58000000000001</c:v>
                </c:pt>
                <c:pt idx="911">
                  <c:v>133.68</c:v>
                </c:pt>
                <c:pt idx="912">
                  <c:v>133.19</c:v>
                </c:pt>
                <c:pt idx="913">
                  <c:v>133.01</c:v>
                </c:pt>
                <c:pt idx="914">
                  <c:v>132.09</c:v>
                </c:pt>
                <c:pt idx="915">
                  <c:v>132.53</c:v>
                </c:pt>
                <c:pt idx="916">
                  <c:v>132.21</c:v>
                </c:pt>
                <c:pt idx="917">
                  <c:v>132.97999999999999</c:v>
                </c:pt>
                <c:pt idx="918">
                  <c:v>131.26</c:v>
                </c:pt>
                <c:pt idx="919">
                  <c:v>130.36000000000001</c:v>
                </c:pt>
                <c:pt idx="920">
                  <c:v>129.13</c:v>
                </c:pt>
                <c:pt idx="921">
                  <c:v>128.36000000000001</c:v>
                </c:pt>
                <c:pt idx="922">
                  <c:v>127.88</c:v>
                </c:pt>
                <c:pt idx="923">
                  <c:v>128.16999999999999</c:v>
                </c:pt>
                <c:pt idx="924">
                  <c:v>129.18</c:v>
                </c:pt>
                <c:pt idx="925">
                  <c:v>128.30000000000001</c:v>
                </c:pt>
                <c:pt idx="926">
                  <c:v>127.13</c:v>
                </c:pt>
                <c:pt idx="927">
                  <c:v>127.28</c:v>
                </c:pt>
                <c:pt idx="928">
                  <c:v>127.61</c:v>
                </c:pt>
                <c:pt idx="929">
                  <c:v>127.62</c:v>
                </c:pt>
                <c:pt idx="930">
                  <c:v>128.01</c:v>
                </c:pt>
                <c:pt idx="931">
                  <c:v>127.06</c:v>
                </c:pt>
                <c:pt idx="932">
                  <c:v>127.73</c:v>
                </c:pt>
                <c:pt idx="933">
                  <c:v>127.71</c:v>
                </c:pt>
                <c:pt idx="934">
                  <c:v>127.9</c:v>
                </c:pt>
                <c:pt idx="935">
                  <c:v>127.11</c:v>
                </c:pt>
                <c:pt idx="936">
                  <c:v>128.29</c:v>
                </c:pt>
                <c:pt idx="937">
                  <c:v>127.24</c:v>
                </c:pt>
                <c:pt idx="938">
                  <c:v>126.85</c:v>
                </c:pt>
                <c:pt idx="939">
                  <c:v>128.26</c:v>
                </c:pt>
                <c:pt idx="940">
                  <c:v>127.25</c:v>
                </c:pt>
                <c:pt idx="941">
                  <c:v>126.88</c:v>
                </c:pt>
                <c:pt idx="942">
                  <c:v>129.31</c:v>
                </c:pt>
                <c:pt idx="943">
                  <c:v>129.44999999999999</c:v>
                </c:pt>
                <c:pt idx="944">
                  <c:v>129.83000000000001</c:v>
                </c:pt>
                <c:pt idx="945">
                  <c:v>129.77000000000001</c:v>
                </c:pt>
                <c:pt idx="946">
                  <c:v>130.31</c:v>
                </c:pt>
                <c:pt idx="947">
                  <c:v>131.12</c:v>
                </c:pt>
                <c:pt idx="948">
                  <c:v>130.4</c:v>
                </c:pt>
                <c:pt idx="949">
                  <c:v>130.6</c:v>
                </c:pt>
                <c:pt idx="950">
                  <c:v>131.26</c:v>
                </c:pt>
                <c:pt idx="951">
                  <c:v>131.35</c:v>
                </c:pt>
                <c:pt idx="952">
                  <c:v>130.80000000000001</c:v>
                </c:pt>
                <c:pt idx="953">
                  <c:v>131.31</c:v>
                </c:pt>
                <c:pt idx="954">
                  <c:v>131.27000000000001</c:v>
                </c:pt>
                <c:pt idx="955">
                  <c:v>130.94999999999999</c:v>
                </c:pt>
                <c:pt idx="956">
                  <c:v>131.41999999999999</c:v>
                </c:pt>
                <c:pt idx="957">
                  <c:v>130.37</c:v>
                </c:pt>
                <c:pt idx="958">
                  <c:v>130.59</c:v>
                </c:pt>
                <c:pt idx="959">
                  <c:v>131.06</c:v>
                </c:pt>
                <c:pt idx="960">
                  <c:v>130.44</c:v>
                </c:pt>
                <c:pt idx="961">
                  <c:v>130.19999999999999</c:v>
                </c:pt>
                <c:pt idx="962">
                  <c:v>129.55000000000001</c:v>
                </c:pt>
                <c:pt idx="963">
                  <c:v>129.68</c:v>
                </c:pt>
                <c:pt idx="964">
                  <c:v>130.02000000000001</c:v>
                </c:pt>
                <c:pt idx="965">
                  <c:v>130.08000000000001</c:v>
                </c:pt>
                <c:pt idx="966">
                  <c:v>130.44</c:v>
                </c:pt>
                <c:pt idx="967">
                  <c:v>129.88</c:v>
                </c:pt>
                <c:pt idx="968">
                  <c:v>131.25</c:v>
                </c:pt>
                <c:pt idx="969">
                  <c:v>130.44999999999999</c:v>
                </c:pt>
                <c:pt idx="970">
                  <c:v>130.36000000000001</c:v>
                </c:pt>
                <c:pt idx="971">
                  <c:v>130.83000000000001</c:v>
                </c:pt>
                <c:pt idx="972">
                  <c:v>129.86000000000001</c:v>
                </c:pt>
                <c:pt idx="973">
                  <c:v>130.21</c:v>
                </c:pt>
                <c:pt idx="974">
                  <c:v>130.47</c:v>
                </c:pt>
                <c:pt idx="975">
                  <c:v>129.78</c:v>
                </c:pt>
                <c:pt idx="976">
                  <c:v>129.33000000000001</c:v>
                </c:pt>
                <c:pt idx="977">
                  <c:v>128.69999999999999</c:v>
                </c:pt>
                <c:pt idx="978">
                  <c:v>129.41</c:v>
                </c:pt>
                <c:pt idx="979">
                  <c:v>130.53</c:v>
                </c:pt>
                <c:pt idx="980">
                  <c:v>131.63999999999999</c:v>
                </c:pt>
                <c:pt idx="981">
                  <c:v>132.22</c:v>
                </c:pt>
                <c:pt idx="982">
                  <c:v>132.56</c:v>
                </c:pt>
                <c:pt idx="983">
                  <c:v>131.18</c:v>
                </c:pt>
                <c:pt idx="984">
                  <c:v>131.31</c:v>
                </c:pt>
                <c:pt idx="985">
                  <c:v>131.44999999999999</c:v>
                </c:pt>
                <c:pt idx="986">
                  <c:v>131.74</c:v>
                </c:pt>
                <c:pt idx="987">
                  <c:v>131.84</c:v>
                </c:pt>
                <c:pt idx="988">
                  <c:v>131.88999999999999</c:v>
                </c:pt>
                <c:pt idx="989">
                  <c:v>132.52000000000001</c:v>
                </c:pt>
                <c:pt idx="990">
                  <c:v>132.66</c:v>
                </c:pt>
                <c:pt idx="991">
                  <c:v>133.61000000000001</c:v>
                </c:pt>
                <c:pt idx="992">
                  <c:v>133.33000000000001</c:v>
                </c:pt>
                <c:pt idx="993">
                  <c:v>134.49</c:v>
                </c:pt>
                <c:pt idx="994">
                  <c:v>134.69</c:v>
                </c:pt>
                <c:pt idx="995">
                  <c:v>134.86000000000001</c:v>
                </c:pt>
                <c:pt idx="996">
                  <c:v>135.04</c:v>
                </c:pt>
                <c:pt idx="997">
                  <c:v>134.71</c:v>
                </c:pt>
                <c:pt idx="998">
                  <c:v>134.16</c:v>
                </c:pt>
                <c:pt idx="999">
                  <c:v>134.96</c:v>
                </c:pt>
                <c:pt idx="1000">
                  <c:v>134.36000000000001</c:v>
                </c:pt>
                <c:pt idx="1001">
                  <c:v>135.04</c:v>
                </c:pt>
                <c:pt idx="1002">
                  <c:v>135.08000000000001</c:v>
                </c:pt>
                <c:pt idx="1003">
                  <c:v>134.94999999999999</c:v>
                </c:pt>
                <c:pt idx="1004">
                  <c:v>136.1</c:v>
                </c:pt>
                <c:pt idx="1005">
                  <c:v>136.21</c:v>
                </c:pt>
                <c:pt idx="1006">
                  <c:v>136.24</c:v>
                </c:pt>
                <c:pt idx="1007">
                  <c:v>135.52000000000001</c:v>
                </c:pt>
                <c:pt idx="1008">
                  <c:v>135.62</c:v>
                </c:pt>
                <c:pt idx="1009">
                  <c:v>136.15</c:v>
                </c:pt>
                <c:pt idx="1010">
                  <c:v>134.30000000000001</c:v>
                </c:pt>
                <c:pt idx="1011">
                  <c:v>134.49</c:v>
                </c:pt>
                <c:pt idx="1012">
                  <c:v>135.02000000000001</c:v>
                </c:pt>
                <c:pt idx="1013">
                  <c:v>133.99</c:v>
                </c:pt>
                <c:pt idx="1014">
                  <c:v>133.51</c:v>
                </c:pt>
                <c:pt idx="1015">
                  <c:v>133.97</c:v>
                </c:pt>
                <c:pt idx="1016">
                  <c:v>133.97999999999999</c:v>
                </c:pt>
                <c:pt idx="1017">
                  <c:v>134.16999999999999</c:v>
                </c:pt>
                <c:pt idx="1018">
                  <c:v>133.63</c:v>
                </c:pt>
                <c:pt idx="1019">
                  <c:v>133.99</c:v>
                </c:pt>
                <c:pt idx="1020">
                  <c:v>133.96</c:v>
                </c:pt>
                <c:pt idx="1021">
                  <c:v>134.16</c:v>
                </c:pt>
                <c:pt idx="1022">
                  <c:v>134.18</c:v>
                </c:pt>
                <c:pt idx="1023">
                  <c:v>134.16999999999999</c:v>
                </c:pt>
                <c:pt idx="1024">
                  <c:v>135.5</c:v>
                </c:pt>
                <c:pt idx="1025">
                  <c:v>135.72999999999999</c:v>
                </c:pt>
                <c:pt idx="1026">
                  <c:v>135.38999999999999</c:v>
                </c:pt>
                <c:pt idx="1027">
                  <c:v>135.19</c:v>
                </c:pt>
                <c:pt idx="1028">
                  <c:v>135.78</c:v>
                </c:pt>
                <c:pt idx="1029">
                  <c:v>135.55000000000001</c:v>
                </c:pt>
                <c:pt idx="1030">
                  <c:v>136.06</c:v>
                </c:pt>
                <c:pt idx="1031">
                  <c:v>132.72999999999999</c:v>
                </c:pt>
                <c:pt idx="1032">
                  <c:v>131.75</c:v>
                </c:pt>
                <c:pt idx="1033">
                  <c:v>130.71</c:v>
                </c:pt>
                <c:pt idx="1034">
                  <c:v>130.71</c:v>
                </c:pt>
                <c:pt idx="1035">
                  <c:v>129.97999999999999</c:v>
                </c:pt>
                <c:pt idx="1036">
                  <c:v>130.19999999999999</c:v>
                </c:pt>
                <c:pt idx="1037">
                  <c:v>129.76</c:v>
                </c:pt>
                <c:pt idx="1038">
                  <c:v>129.76</c:v>
                </c:pt>
                <c:pt idx="1039">
                  <c:v>129.76</c:v>
                </c:pt>
                <c:pt idx="1040">
                  <c:v>129.24</c:v>
                </c:pt>
                <c:pt idx="1041">
                  <c:v>129.62</c:v>
                </c:pt>
                <c:pt idx="1042">
                  <c:v>129.33000000000001</c:v>
                </c:pt>
                <c:pt idx="1043">
                  <c:v>129.33000000000001</c:v>
                </c:pt>
                <c:pt idx="1044">
                  <c:v>129.72</c:v>
                </c:pt>
                <c:pt idx="1045">
                  <c:v>130.13999999999999</c:v>
                </c:pt>
                <c:pt idx="1046">
                  <c:v>129.69</c:v>
                </c:pt>
                <c:pt idx="1047">
                  <c:v>129.87</c:v>
                </c:pt>
                <c:pt idx="1048">
                  <c:v>130.49</c:v>
                </c:pt>
                <c:pt idx="1049">
                  <c:v>129.94</c:v>
                </c:pt>
                <c:pt idx="1050">
                  <c:v>129.74</c:v>
                </c:pt>
                <c:pt idx="1051">
                  <c:v>130.07</c:v>
                </c:pt>
                <c:pt idx="1052">
                  <c:v>129.43</c:v>
                </c:pt>
                <c:pt idx="1053">
                  <c:v>129.74</c:v>
                </c:pt>
                <c:pt idx="1054">
                  <c:v>129.88</c:v>
                </c:pt>
                <c:pt idx="1055">
                  <c:v>130.77000000000001</c:v>
                </c:pt>
                <c:pt idx="1056">
                  <c:v>131.02000000000001</c:v>
                </c:pt>
                <c:pt idx="1057">
                  <c:v>131.02000000000001</c:v>
                </c:pt>
                <c:pt idx="1058">
                  <c:v>131.02000000000001</c:v>
                </c:pt>
                <c:pt idx="1059">
                  <c:v>130.94999999999999</c:v>
                </c:pt>
                <c:pt idx="1060">
                  <c:v>130.76</c:v>
                </c:pt>
                <c:pt idx="1061">
                  <c:v>130.44999999999999</c:v>
                </c:pt>
                <c:pt idx="1062">
                  <c:v>129.94999999999999</c:v>
                </c:pt>
                <c:pt idx="1063">
                  <c:v>129.71</c:v>
                </c:pt>
                <c:pt idx="1064">
                  <c:v>130.16</c:v>
                </c:pt>
                <c:pt idx="1065">
                  <c:v>130.43</c:v>
                </c:pt>
                <c:pt idx="1066">
                  <c:v>130.47</c:v>
                </c:pt>
                <c:pt idx="1067">
                  <c:v>130.81</c:v>
                </c:pt>
                <c:pt idx="1068">
                  <c:v>131.55000000000001</c:v>
                </c:pt>
                <c:pt idx="1069">
                  <c:v>131.47</c:v>
                </c:pt>
                <c:pt idx="1070">
                  <c:v>130.77000000000001</c:v>
                </c:pt>
                <c:pt idx="1071">
                  <c:v>131.19</c:v>
                </c:pt>
                <c:pt idx="1072">
                  <c:v>131</c:v>
                </c:pt>
                <c:pt idx="1073">
                  <c:v>130.22999999999999</c:v>
                </c:pt>
                <c:pt idx="1074">
                  <c:v>129.94</c:v>
                </c:pt>
                <c:pt idx="1075">
                  <c:v>130.27000000000001</c:v>
                </c:pt>
                <c:pt idx="1076">
                  <c:v>130.57</c:v>
                </c:pt>
                <c:pt idx="1077">
                  <c:v>130.41</c:v>
                </c:pt>
                <c:pt idx="1078">
                  <c:v>129.93</c:v>
                </c:pt>
                <c:pt idx="1079">
                  <c:v>130.15</c:v>
                </c:pt>
                <c:pt idx="1080">
                  <c:v>130.26</c:v>
                </c:pt>
                <c:pt idx="1081">
                  <c:v>130.53</c:v>
                </c:pt>
                <c:pt idx="1082">
                  <c:v>130.96</c:v>
                </c:pt>
                <c:pt idx="1083">
                  <c:v>131.35</c:v>
                </c:pt>
                <c:pt idx="1084">
                  <c:v>131.32</c:v>
                </c:pt>
                <c:pt idx="1085">
                  <c:v>131.82</c:v>
                </c:pt>
                <c:pt idx="1086">
                  <c:v>131.97</c:v>
                </c:pt>
                <c:pt idx="1087">
                  <c:v>131.5</c:v>
                </c:pt>
                <c:pt idx="1088">
                  <c:v>131.16999999999999</c:v>
                </c:pt>
                <c:pt idx="1089">
                  <c:v>131.55000000000001</c:v>
                </c:pt>
                <c:pt idx="1090">
                  <c:v>131.52000000000001</c:v>
                </c:pt>
                <c:pt idx="1091">
                  <c:v>130.84</c:v>
                </c:pt>
                <c:pt idx="1092">
                  <c:v>130.27000000000001</c:v>
                </c:pt>
                <c:pt idx="1093">
                  <c:v>131.41999999999999</c:v>
                </c:pt>
                <c:pt idx="1094">
                  <c:v>131.72</c:v>
                </c:pt>
                <c:pt idx="1095">
                  <c:v>131.74</c:v>
                </c:pt>
                <c:pt idx="1096">
                  <c:v>131.53</c:v>
                </c:pt>
                <c:pt idx="1097">
                  <c:v>132.04</c:v>
                </c:pt>
                <c:pt idx="1098">
                  <c:v>132.26</c:v>
                </c:pt>
                <c:pt idx="1099">
                  <c:v>132.66</c:v>
                </c:pt>
                <c:pt idx="1100">
                  <c:v>132.34</c:v>
                </c:pt>
                <c:pt idx="1101">
                  <c:v>131.93</c:v>
                </c:pt>
                <c:pt idx="1102">
                  <c:v>132.74</c:v>
                </c:pt>
                <c:pt idx="1103">
                  <c:v>132.47</c:v>
                </c:pt>
                <c:pt idx="1104">
                  <c:v>132.63999999999999</c:v>
                </c:pt>
                <c:pt idx="1105">
                  <c:v>133.21</c:v>
                </c:pt>
                <c:pt idx="1106">
                  <c:v>133.21</c:v>
                </c:pt>
                <c:pt idx="1107">
                  <c:v>133.21</c:v>
                </c:pt>
                <c:pt idx="1108">
                  <c:v>133.21</c:v>
                </c:pt>
                <c:pt idx="1109">
                  <c:v>133.55000000000001</c:v>
                </c:pt>
                <c:pt idx="1110">
                  <c:v>132.83000000000001</c:v>
                </c:pt>
                <c:pt idx="1111">
                  <c:v>132.35</c:v>
                </c:pt>
                <c:pt idx="1112">
                  <c:v>132.32</c:v>
                </c:pt>
                <c:pt idx="1113">
                  <c:v>132.22</c:v>
                </c:pt>
                <c:pt idx="1114">
                  <c:v>132.25</c:v>
                </c:pt>
                <c:pt idx="1115">
                  <c:v>132.03</c:v>
                </c:pt>
                <c:pt idx="1116">
                  <c:v>132.55000000000001</c:v>
                </c:pt>
                <c:pt idx="1117">
                  <c:v>132.25</c:v>
                </c:pt>
                <c:pt idx="1118">
                  <c:v>132.65</c:v>
                </c:pt>
                <c:pt idx="1119">
                  <c:v>132.9</c:v>
                </c:pt>
                <c:pt idx="1120">
                  <c:v>133.02000000000001</c:v>
                </c:pt>
                <c:pt idx="1121">
                  <c:v>133.56</c:v>
                </c:pt>
                <c:pt idx="1122">
                  <c:v>133.84</c:v>
                </c:pt>
                <c:pt idx="1123">
                  <c:v>133.47999999999999</c:v>
                </c:pt>
                <c:pt idx="1124">
                  <c:v>133.57</c:v>
                </c:pt>
                <c:pt idx="1125">
                  <c:v>133.56</c:v>
                </c:pt>
                <c:pt idx="1126">
                  <c:v>133.26</c:v>
                </c:pt>
                <c:pt idx="1127">
                  <c:v>134.07</c:v>
                </c:pt>
                <c:pt idx="1128">
                  <c:v>133.93</c:v>
                </c:pt>
                <c:pt idx="1129">
                  <c:v>134.09</c:v>
                </c:pt>
                <c:pt idx="1130">
                  <c:v>134.09</c:v>
                </c:pt>
                <c:pt idx="1131">
                  <c:v>134.69</c:v>
                </c:pt>
                <c:pt idx="1132">
                  <c:v>133.24</c:v>
                </c:pt>
                <c:pt idx="1133">
                  <c:v>132.79</c:v>
                </c:pt>
                <c:pt idx="1134">
                  <c:v>132.97999999999999</c:v>
                </c:pt>
                <c:pt idx="1135">
                  <c:v>133.47</c:v>
                </c:pt>
                <c:pt idx="1136">
                  <c:v>133.47</c:v>
                </c:pt>
                <c:pt idx="1137">
                  <c:v>132.57</c:v>
                </c:pt>
                <c:pt idx="1138">
                  <c:v>132.61000000000001</c:v>
                </c:pt>
                <c:pt idx="1139">
                  <c:v>132.57</c:v>
                </c:pt>
                <c:pt idx="1140">
                  <c:v>132.32</c:v>
                </c:pt>
                <c:pt idx="1141">
                  <c:v>132.37</c:v>
                </c:pt>
                <c:pt idx="1142">
                  <c:v>132.37</c:v>
                </c:pt>
                <c:pt idx="1143">
                  <c:v>132.37</c:v>
                </c:pt>
                <c:pt idx="1144">
                  <c:v>131.80000000000001</c:v>
                </c:pt>
                <c:pt idx="1145">
                  <c:v>131.72</c:v>
                </c:pt>
                <c:pt idx="1146">
                  <c:v>131.03</c:v>
                </c:pt>
                <c:pt idx="1147">
                  <c:v>130.78</c:v>
                </c:pt>
                <c:pt idx="1148">
                  <c:v>130.06</c:v>
                </c:pt>
                <c:pt idx="1149">
                  <c:v>130.11000000000001</c:v>
                </c:pt>
                <c:pt idx="1150">
                  <c:v>130.05000000000001</c:v>
                </c:pt>
                <c:pt idx="1151">
                  <c:v>130.04</c:v>
                </c:pt>
                <c:pt idx="1152">
                  <c:v>129.88</c:v>
                </c:pt>
                <c:pt idx="1153">
                  <c:v>130.03</c:v>
                </c:pt>
                <c:pt idx="1154">
                  <c:v>131.19999999999999</c:v>
                </c:pt>
                <c:pt idx="1155">
                  <c:v>131.16</c:v>
                </c:pt>
                <c:pt idx="1156">
                  <c:v>131.54</c:v>
                </c:pt>
                <c:pt idx="1157">
                  <c:v>131.33000000000001</c:v>
                </c:pt>
                <c:pt idx="1158">
                  <c:v>131.82</c:v>
                </c:pt>
                <c:pt idx="1159">
                  <c:v>131.85</c:v>
                </c:pt>
                <c:pt idx="1160">
                  <c:v>131.52000000000001</c:v>
                </c:pt>
                <c:pt idx="1161">
                  <c:v>131.08000000000001</c:v>
                </c:pt>
                <c:pt idx="1162">
                  <c:v>130.82</c:v>
                </c:pt>
                <c:pt idx="1163">
                  <c:v>131.63</c:v>
                </c:pt>
                <c:pt idx="1164">
                  <c:v>131.32</c:v>
                </c:pt>
                <c:pt idx="1165">
                  <c:v>130.41999999999999</c:v>
                </c:pt>
                <c:pt idx="1166">
                  <c:v>129.69</c:v>
                </c:pt>
                <c:pt idx="1167">
                  <c:v>129.33000000000001</c:v>
                </c:pt>
                <c:pt idx="1168">
                  <c:v>130.15</c:v>
                </c:pt>
                <c:pt idx="1169">
                  <c:v>130.04</c:v>
                </c:pt>
                <c:pt idx="1170">
                  <c:v>130.61000000000001</c:v>
                </c:pt>
                <c:pt idx="1171">
                  <c:v>130.57</c:v>
                </c:pt>
                <c:pt idx="1172">
                  <c:v>130.5</c:v>
                </c:pt>
                <c:pt idx="1173">
                  <c:v>130.69</c:v>
                </c:pt>
                <c:pt idx="1174">
                  <c:v>131.06</c:v>
                </c:pt>
                <c:pt idx="1175">
                  <c:v>130.88</c:v>
                </c:pt>
                <c:pt idx="1176">
                  <c:v>130.33000000000001</c:v>
                </c:pt>
                <c:pt idx="1177">
                  <c:v>130.78</c:v>
                </c:pt>
                <c:pt idx="1178">
                  <c:v>130.81</c:v>
                </c:pt>
                <c:pt idx="1179">
                  <c:v>131.12</c:v>
                </c:pt>
                <c:pt idx="1180">
                  <c:v>132.5</c:v>
                </c:pt>
                <c:pt idx="1181">
                  <c:v>133.18</c:v>
                </c:pt>
                <c:pt idx="1182">
                  <c:v>133.30000000000001</c:v>
                </c:pt>
                <c:pt idx="1183">
                  <c:v>133.63</c:v>
                </c:pt>
                <c:pt idx="1184">
                  <c:v>133.94999999999999</c:v>
                </c:pt>
                <c:pt idx="1185">
                  <c:v>133.76</c:v>
                </c:pt>
                <c:pt idx="1186">
                  <c:v>133.55000000000001</c:v>
                </c:pt>
                <c:pt idx="1187">
                  <c:v>134.26</c:v>
                </c:pt>
                <c:pt idx="1188">
                  <c:v>135.25</c:v>
                </c:pt>
                <c:pt idx="1189">
                  <c:v>135.77000000000001</c:v>
                </c:pt>
                <c:pt idx="1190">
                  <c:v>135.55000000000001</c:v>
                </c:pt>
                <c:pt idx="1191">
                  <c:v>136.94</c:v>
                </c:pt>
                <c:pt idx="1192">
                  <c:v>135.33000000000001</c:v>
                </c:pt>
                <c:pt idx="1193">
                  <c:v>135.16</c:v>
                </c:pt>
                <c:pt idx="1194">
                  <c:v>134.96</c:v>
                </c:pt>
                <c:pt idx="1195">
                  <c:v>134.44</c:v>
                </c:pt>
                <c:pt idx="1196">
                  <c:v>133.94999999999999</c:v>
                </c:pt>
                <c:pt idx="1197">
                  <c:v>135.72</c:v>
                </c:pt>
                <c:pt idx="1198">
                  <c:v>137.68</c:v>
                </c:pt>
                <c:pt idx="1199">
                  <c:v>136.37</c:v>
                </c:pt>
                <c:pt idx="1200">
                  <c:v>134.22</c:v>
                </c:pt>
                <c:pt idx="1201">
                  <c:v>135.13999999999999</c:v>
                </c:pt>
                <c:pt idx="1202">
                  <c:v>134.58000000000001</c:v>
                </c:pt>
                <c:pt idx="1203">
                  <c:v>133.93</c:v>
                </c:pt>
                <c:pt idx="1204">
                  <c:v>134.18</c:v>
                </c:pt>
                <c:pt idx="1205">
                  <c:v>133.76</c:v>
                </c:pt>
                <c:pt idx="1206">
                  <c:v>133.47</c:v>
                </c:pt>
                <c:pt idx="1207">
                  <c:v>134.30000000000001</c:v>
                </c:pt>
                <c:pt idx="1208">
                  <c:v>133.47</c:v>
                </c:pt>
                <c:pt idx="1209">
                  <c:v>133.05000000000001</c:v>
                </c:pt>
                <c:pt idx="1210">
                  <c:v>132.96</c:v>
                </c:pt>
                <c:pt idx="1211">
                  <c:v>133.88</c:v>
                </c:pt>
                <c:pt idx="1212">
                  <c:v>134.19999999999999</c:v>
                </c:pt>
                <c:pt idx="1213">
                  <c:v>134.03</c:v>
                </c:pt>
                <c:pt idx="1214">
                  <c:v>133.5</c:v>
                </c:pt>
                <c:pt idx="1215">
                  <c:v>133.57</c:v>
                </c:pt>
                <c:pt idx="1216">
                  <c:v>132.84</c:v>
                </c:pt>
                <c:pt idx="1217">
                  <c:v>133.11000000000001</c:v>
                </c:pt>
                <c:pt idx="1218">
                  <c:v>133.87</c:v>
                </c:pt>
                <c:pt idx="1219">
                  <c:v>134.30000000000001</c:v>
                </c:pt>
                <c:pt idx="1220">
                  <c:v>134.55000000000001</c:v>
                </c:pt>
                <c:pt idx="1221">
                  <c:v>134.38999999999999</c:v>
                </c:pt>
                <c:pt idx="1222">
                  <c:v>134.63</c:v>
                </c:pt>
                <c:pt idx="1223">
                  <c:v>136</c:v>
                </c:pt>
                <c:pt idx="1224">
                  <c:v>135.65</c:v>
                </c:pt>
                <c:pt idx="1225">
                  <c:v>136.01</c:v>
                </c:pt>
                <c:pt idx="1226">
                  <c:v>136.04</c:v>
                </c:pt>
                <c:pt idx="1227">
                  <c:v>135.16</c:v>
                </c:pt>
                <c:pt idx="1228">
                  <c:v>134.47999999999999</c:v>
                </c:pt>
                <c:pt idx="1229">
                  <c:v>134.53</c:v>
                </c:pt>
                <c:pt idx="1230">
                  <c:v>134.4</c:v>
                </c:pt>
                <c:pt idx="1231">
                  <c:v>133.16</c:v>
                </c:pt>
                <c:pt idx="1232">
                  <c:v>133.66999999999999</c:v>
                </c:pt>
                <c:pt idx="1233">
                  <c:v>133.30000000000001</c:v>
                </c:pt>
                <c:pt idx="1234">
                  <c:v>132.69999999999999</c:v>
                </c:pt>
                <c:pt idx="1235">
                  <c:v>133.33000000000001</c:v>
                </c:pt>
                <c:pt idx="1236">
                  <c:v>134.68</c:v>
                </c:pt>
                <c:pt idx="1237">
                  <c:v>134.46</c:v>
                </c:pt>
                <c:pt idx="1238">
                  <c:v>134.34</c:v>
                </c:pt>
                <c:pt idx="1239">
                  <c:v>134.13</c:v>
                </c:pt>
                <c:pt idx="1240">
                  <c:v>133.38</c:v>
                </c:pt>
                <c:pt idx="1241">
                  <c:v>133.72</c:v>
                </c:pt>
                <c:pt idx="1242">
                  <c:v>133.43</c:v>
                </c:pt>
                <c:pt idx="1243">
                  <c:v>133.07</c:v>
                </c:pt>
                <c:pt idx="1244">
                  <c:v>133.43</c:v>
                </c:pt>
                <c:pt idx="1245">
                  <c:v>134.54</c:v>
                </c:pt>
                <c:pt idx="1246">
                  <c:v>134.59</c:v>
                </c:pt>
                <c:pt idx="1247">
                  <c:v>134.07</c:v>
                </c:pt>
                <c:pt idx="1248">
                  <c:v>134.08000000000001</c:v>
                </c:pt>
                <c:pt idx="1249">
                  <c:v>134.52000000000001</c:v>
                </c:pt>
                <c:pt idx="1250">
                  <c:v>134.78</c:v>
                </c:pt>
                <c:pt idx="1251">
                  <c:v>135.44999999999999</c:v>
                </c:pt>
                <c:pt idx="1252">
                  <c:v>134.85</c:v>
                </c:pt>
                <c:pt idx="1253">
                  <c:v>135.05000000000001</c:v>
                </c:pt>
                <c:pt idx="1254">
                  <c:v>135.01</c:v>
                </c:pt>
                <c:pt idx="1255">
                  <c:v>135.38</c:v>
                </c:pt>
                <c:pt idx="1256">
                  <c:v>134.88999999999999</c:v>
                </c:pt>
                <c:pt idx="1257">
                  <c:v>134.74</c:v>
                </c:pt>
                <c:pt idx="1258">
                  <c:v>135.72999999999999</c:v>
                </c:pt>
                <c:pt idx="1259">
                  <c:v>134.88999999999999</c:v>
                </c:pt>
                <c:pt idx="1260">
                  <c:v>135.05000000000001</c:v>
                </c:pt>
                <c:pt idx="1261">
                  <c:v>135.38999999999999</c:v>
                </c:pt>
                <c:pt idx="1262">
                  <c:v>135.65</c:v>
                </c:pt>
                <c:pt idx="1263">
                  <c:v>135.37</c:v>
                </c:pt>
                <c:pt idx="1264">
                  <c:v>135.47999999999999</c:v>
                </c:pt>
                <c:pt idx="1265">
                  <c:v>135.34</c:v>
                </c:pt>
                <c:pt idx="1266">
                  <c:v>133.6</c:v>
                </c:pt>
                <c:pt idx="1267">
                  <c:v>133.91</c:v>
                </c:pt>
                <c:pt idx="1268">
                  <c:v>134.28</c:v>
                </c:pt>
                <c:pt idx="1269">
                  <c:v>133.88</c:v>
                </c:pt>
                <c:pt idx="1270">
                  <c:v>133.97999999999999</c:v>
                </c:pt>
                <c:pt idx="1271">
                  <c:v>134.04</c:v>
                </c:pt>
                <c:pt idx="1272">
                  <c:v>133.28</c:v>
                </c:pt>
                <c:pt idx="1273">
                  <c:v>133.47999999999999</c:v>
                </c:pt>
                <c:pt idx="1274">
                  <c:v>132.85</c:v>
                </c:pt>
                <c:pt idx="1275">
                  <c:v>132.65</c:v>
                </c:pt>
                <c:pt idx="1276">
                  <c:v>132.47</c:v>
                </c:pt>
                <c:pt idx="1277">
                  <c:v>132.22999999999999</c:v>
                </c:pt>
                <c:pt idx="1278">
                  <c:v>132.37</c:v>
                </c:pt>
                <c:pt idx="1279">
                  <c:v>133.31</c:v>
                </c:pt>
                <c:pt idx="1280">
                  <c:v>133.24</c:v>
                </c:pt>
                <c:pt idx="1281">
                  <c:v>132.96</c:v>
                </c:pt>
                <c:pt idx="1282">
                  <c:v>133.22</c:v>
                </c:pt>
                <c:pt idx="1283">
                  <c:v>133.1</c:v>
                </c:pt>
                <c:pt idx="1284">
                  <c:v>132.56</c:v>
                </c:pt>
                <c:pt idx="1285">
                  <c:v>132.63</c:v>
                </c:pt>
                <c:pt idx="1286">
                  <c:v>133.18</c:v>
                </c:pt>
                <c:pt idx="1287">
                  <c:v>134.05000000000001</c:v>
                </c:pt>
                <c:pt idx="1288">
                  <c:v>133.97999999999999</c:v>
                </c:pt>
                <c:pt idx="1289">
                  <c:v>133.91</c:v>
                </c:pt>
                <c:pt idx="1290">
                  <c:v>133.66</c:v>
                </c:pt>
                <c:pt idx="1291">
                  <c:v>133.19</c:v>
                </c:pt>
                <c:pt idx="1292">
                  <c:v>133.21</c:v>
                </c:pt>
                <c:pt idx="1293">
                  <c:v>133.84</c:v>
                </c:pt>
                <c:pt idx="1294">
                  <c:v>134.35</c:v>
                </c:pt>
                <c:pt idx="1295">
                  <c:v>134.29</c:v>
                </c:pt>
                <c:pt idx="1296">
                  <c:v>135.12</c:v>
                </c:pt>
                <c:pt idx="1297">
                  <c:v>135.66999999999999</c:v>
                </c:pt>
                <c:pt idx="1298">
                  <c:v>134.94999999999999</c:v>
                </c:pt>
                <c:pt idx="1299">
                  <c:v>134.94999999999999</c:v>
                </c:pt>
                <c:pt idx="1300">
                  <c:v>134.94999999999999</c:v>
                </c:pt>
                <c:pt idx="1301">
                  <c:v>134.94999999999999</c:v>
                </c:pt>
                <c:pt idx="1302">
                  <c:v>135.11000000000001</c:v>
                </c:pt>
                <c:pt idx="1303">
                  <c:v>135.09</c:v>
                </c:pt>
                <c:pt idx="1304">
                  <c:v>134.68</c:v>
                </c:pt>
                <c:pt idx="1305">
                  <c:v>134.68</c:v>
                </c:pt>
                <c:pt idx="1306">
                  <c:v>133.97</c:v>
                </c:pt>
                <c:pt idx="1307">
                  <c:v>133.96</c:v>
                </c:pt>
                <c:pt idx="1308">
                  <c:v>133.66999999999999</c:v>
                </c:pt>
                <c:pt idx="1309">
                  <c:v>134.09</c:v>
                </c:pt>
                <c:pt idx="1310">
                  <c:v>134.13999999999999</c:v>
                </c:pt>
                <c:pt idx="1311">
                  <c:v>134.41999999999999</c:v>
                </c:pt>
                <c:pt idx="1312">
                  <c:v>134.4</c:v>
                </c:pt>
                <c:pt idx="1313">
                  <c:v>134</c:v>
                </c:pt>
                <c:pt idx="1314">
                  <c:v>133.99</c:v>
                </c:pt>
                <c:pt idx="1315">
                  <c:v>133.72999999999999</c:v>
                </c:pt>
                <c:pt idx="1316">
                  <c:v>133.78</c:v>
                </c:pt>
                <c:pt idx="1317">
                  <c:v>134.35</c:v>
                </c:pt>
                <c:pt idx="1318">
                  <c:v>134.41999999999999</c:v>
                </c:pt>
                <c:pt idx="1319">
                  <c:v>135.07</c:v>
                </c:pt>
                <c:pt idx="1320">
                  <c:v>134.27000000000001</c:v>
                </c:pt>
                <c:pt idx="1321">
                  <c:v>134.09</c:v>
                </c:pt>
                <c:pt idx="1322">
                  <c:v>134.25</c:v>
                </c:pt>
                <c:pt idx="1323">
                  <c:v>134.77000000000001</c:v>
                </c:pt>
                <c:pt idx="1324">
                  <c:v>134.69</c:v>
                </c:pt>
                <c:pt idx="1325">
                  <c:v>134.83000000000001</c:v>
                </c:pt>
                <c:pt idx="1326">
                  <c:v>134.61000000000001</c:v>
                </c:pt>
                <c:pt idx="1327">
                  <c:v>134.32</c:v>
                </c:pt>
                <c:pt idx="1328">
                  <c:v>134.26</c:v>
                </c:pt>
                <c:pt idx="1329">
                  <c:v>134.46</c:v>
                </c:pt>
                <c:pt idx="1330">
                  <c:v>133.94999999999999</c:v>
                </c:pt>
                <c:pt idx="1331">
                  <c:v>133.97999999999999</c:v>
                </c:pt>
                <c:pt idx="1332">
                  <c:v>133.71</c:v>
                </c:pt>
                <c:pt idx="1333">
                  <c:v>133.31</c:v>
                </c:pt>
                <c:pt idx="1334">
                  <c:v>133.37</c:v>
                </c:pt>
                <c:pt idx="1335">
                  <c:v>134.21</c:v>
                </c:pt>
                <c:pt idx="1336">
                  <c:v>134.86000000000001</c:v>
                </c:pt>
                <c:pt idx="1337">
                  <c:v>134.12</c:v>
                </c:pt>
                <c:pt idx="1338">
                  <c:v>134.12</c:v>
                </c:pt>
                <c:pt idx="1339">
                  <c:v>134.4</c:v>
                </c:pt>
                <c:pt idx="1340">
                  <c:v>134.11000000000001</c:v>
                </c:pt>
                <c:pt idx="1341">
                  <c:v>134.1</c:v>
                </c:pt>
                <c:pt idx="1342">
                  <c:v>134.33000000000001</c:v>
                </c:pt>
                <c:pt idx="1343">
                  <c:v>134.44</c:v>
                </c:pt>
                <c:pt idx="1344">
                  <c:v>134.69</c:v>
                </c:pt>
                <c:pt idx="1345">
                  <c:v>135.02000000000001</c:v>
                </c:pt>
                <c:pt idx="1346">
                  <c:v>135.12</c:v>
                </c:pt>
                <c:pt idx="1347">
                  <c:v>135.32</c:v>
                </c:pt>
                <c:pt idx="1348">
                  <c:v>134.87</c:v>
                </c:pt>
                <c:pt idx="1349">
                  <c:v>136.16999999999999</c:v>
                </c:pt>
                <c:pt idx="1350">
                  <c:v>136.1</c:v>
                </c:pt>
                <c:pt idx="1351">
                  <c:v>134.83000000000001</c:v>
                </c:pt>
                <c:pt idx="1352">
                  <c:v>135.15</c:v>
                </c:pt>
                <c:pt idx="1353">
                  <c:v>134.13</c:v>
                </c:pt>
                <c:pt idx="1354">
                  <c:v>133.51</c:v>
                </c:pt>
                <c:pt idx="1355">
                  <c:v>133.26</c:v>
                </c:pt>
                <c:pt idx="1356">
                  <c:v>133.05000000000001</c:v>
                </c:pt>
                <c:pt idx="1357">
                  <c:v>133.25</c:v>
                </c:pt>
                <c:pt idx="1358">
                  <c:v>132.33000000000001</c:v>
                </c:pt>
                <c:pt idx="1359">
                  <c:v>132.41999999999999</c:v>
                </c:pt>
                <c:pt idx="1360">
                  <c:v>132.07</c:v>
                </c:pt>
                <c:pt idx="1361">
                  <c:v>132.1</c:v>
                </c:pt>
                <c:pt idx="1362">
                  <c:v>131.19999999999999</c:v>
                </c:pt>
                <c:pt idx="1363">
                  <c:v>130.91999999999999</c:v>
                </c:pt>
                <c:pt idx="1364">
                  <c:v>130.59</c:v>
                </c:pt>
                <c:pt idx="1365">
                  <c:v>131.1</c:v>
                </c:pt>
                <c:pt idx="1366">
                  <c:v>130.96</c:v>
                </c:pt>
                <c:pt idx="1367">
                  <c:v>130.38</c:v>
                </c:pt>
                <c:pt idx="1368">
                  <c:v>131.59</c:v>
                </c:pt>
                <c:pt idx="1369">
                  <c:v>130.63</c:v>
                </c:pt>
                <c:pt idx="1370">
                  <c:v>130.33000000000001</c:v>
                </c:pt>
                <c:pt idx="1371">
                  <c:v>131.49</c:v>
                </c:pt>
                <c:pt idx="1372">
                  <c:v>133.63999999999999</c:v>
                </c:pt>
                <c:pt idx="1373">
                  <c:v>136.41999999999999</c:v>
                </c:pt>
                <c:pt idx="1374">
                  <c:v>136.71</c:v>
                </c:pt>
                <c:pt idx="1375">
                  <c:v>137.97999999999999</c:v>
                </c:pt>
                <c:pt idx="1376">
                  <c:v>136.77000000000001</c:v>
                </c:pt>
                <c:pt idx="1377">
                  <c:v>137.27000000000001</c:v>
                </c:pt>
                <c:pt idx="1378">
                  <c:v>136.66999999999999</c:v>
                </c:pt>
                <c:pt idx="1379">
                  <c:v>136.21</c:v>
                </c:pt>
                <c:pt idx="1380">
                  <c:v>136.99</c:v>
                </c:pt>
                <c:pt idx="1381">
                  <c:v>136.99</c:v>
                </c:pt>
                <c:pt idx="1382">
                  <c:v>136.99</c:v>
                </c:pt>
                <c:pt idx="1383">
                  <c:v>136.99</c:v>
                </c:pt>
                <c:pt idx="1384">
                  <c:v>135.34</c:v>
                </c:pt>
                <c:pt idx="1385">
                  <c:v>135.43</c:v>
                </c:pt>
                <c:pt idx="1386">
                  <c:v>134.9</c:v>
                </c:pt>
                <c:pt idx="1387">
                  <c:v>134.85</c:v>
                </c:pt>
                <c:pt idx="1388">
                  <c:v>135.09</c:v>
                </c:pt>
                <c:pt idx="1389">
                  <c:v>134.62</c:v>
                </c:pt>
                <c:pt idx="1390">
                  <c:v>134.66999999999999</c:v>
                </c:pt>
                <c:pt idx="1391">
                  <c:v>134.66999999999999</c:v>
                </c:pt>
                <c:pt idx="1392">
                  <c:v>134.27000000000001</c:v>
                </c:pt>
                <c:pt idx="1393">
                  <c:v>134.80000000000001</c:v>
                </c:pt>
                <c:pt idx="1394">
                  <c:v>134.03</c:v>
                </c:pt>
                <c:pt idx="1395">
                  <c:v>133.44999999999999</c:v>
                </c:pt>
                <c:pt idx="1396">
                  <c:v>133.72</c:v>
                </c:pt>
                <c:pt idx="1397">
                  <c:v>133.6</c:v>
                </c:pt>
                <c:pt idx="1398">
                  <c:v>133.21</c:v>
                </c:pt>
                <c:pt idx="1399">
                  <c:v>133.11000000000001</c:v>
                </c:pt>
                <c:pt idx="1400">
                  <c:v>132.88</c:v>
                </c:pt>
                <c:pt idx="1401">
                  <c:v>133.74</c:v>
                </c:pt>
                <c:pt idx="1402">
                  <c:v>133.37</c:v>
                </c:pt>
                <c:pt idx="1403">
                  <c:v>132.91</c:v>
                </c:pt>
                <c:pt idx="1404">
                  <c:v>133</c:v>
                </c:pt>
                <c:pt idx="1405">
                  <c:v>131.74</c:v>
                </c:pt>
                <c:pt idx="1406">
                  <c:v>132.13</c:v>
                </c:pt>
                <c:pt idx="1407">
                  <c:v>132.32</c:v>
                </c:pt>
                <c:pt idx="1408">
                  <c:v>131.78</c:v>
                </c:pt>
                <c:pt idx="1409">
                  <c:v>131.9</c:v>
                </c:pt>
                <c:pt idx="1410">
                  <c:v>131.87</c:v>
                </c:pt>
                <c:pt idx="1411">
                  <c:v>131.87</c:v>
                </c:pt>
                <c:pt idx="1412">
                  <c:v>132.34</c:v>
                </c:pt>
                <c:pt idx="1413">
                  <c:v>131.85</c:v>
                </c:pt>
                <c:pt idx="1414">
                  <c:v>131.97</c:v>
                </c:pt>
                <c:pt idx="1415">
                  <c:v>131.81</c:v>
                </c:pt>
                <c:pt idx="1416">
                  <c:v>131.85</c:v>
                </c:pt>
                <c:pt idx="1417">
                  <c:v>131.78</c:v>
                </c:pt>
                <c:pt idx="1418">
                  <c:v>131.78</c:v>
                </c:pt>
                <c:pt idx="1419">
                  <c:v>131.59</c:v>
                </c:pt>
                <c:pt idx="1420">
                  <c:v>132.07</c:v>
                </c:pt>
                <c:pt idx="1421">
                  <c:v>131.96</c:v>
                </c:pt>
                <c:pt idx="1422">
                  <c:v>130.55000000000001</c:v>
                </c:pt>
                <c:pt idx="1423">
                  <c:v>130.76</c:v>
                </c:pt>
                <c:pt idx="1424">
                  <c:v>130.22999999999999</c:v>
                </c:pt>
                <c:pt idx="1425">
                  <c:v>130.36000000000001</c:v>
                </c:pt>
                <c:pt idx="1426">
                  <c:v>131.29</c:v>
                </c:pt>
                <c:pt idx="1427">
                  <c:v>131.86000000000001</c:v>
                </c:pt>
                <c:pt idx="1428">
                  <c:v>132.44</c:v>
                </c:pt>
                <c:pt idx="1429">
                  <c:v>133.19</c:v>
                </c:pt>
                <c:pt idx="1430">
                  <c:v>133.97</c:v>
                </c:pt>
                <c:pt idx="1431">
                  <c:v>134.05000000000001</c:v>
                </c:pt>
                <c:pt idx="1432">
                  <c:v>133.76</c:v>
                </c:pt>
                <c:pt idx="1433">
                  <c:v>134.11000000000001</c:v>
                </c:pt>
                <c:pt idx="1434">
                  <c:v>134.02000000000001</c:v>
                </c:pt>
                <c:pt idx="1435">
                  <c:v>134.33000000000001</c:v>
                </c:pt>
                <c:pt idx="1436">
                  <c:v>134.1</c:v>
                </c:pt>
                <c:pt idx="1437">
                  <c:v>133.82</c:v>
                </c:pt>
                <c:pt idx="1438">
                  <c:v>134.41</c:v>
                </c:pt>
                <c:pt idx="1439">
                  <c:v>133.86000000000001</c:v>
                </c:pt>
                <c:pt idx="1440">
                  <c:v>133.91999999999999</c:v>
                </c:pt>
                <c:pt idx="1441">
                  <c:v>133.58000000000001</c:v>
                </c:pt>
                <c:pt idx="1442">
                  <c:v>133.91</c:v>
                </c:pt>
                <c:pt idx="1443">
                  <c:v>133.4</c:v>
                </c:pt>
                <c:pt idx="1444">
                  <c:v>134.02000000000001</c:v>
                </c:pt>
                <c:pt idx="1445">
                  <c:v>134.83000000000001</c:v>
                </c:pt>
                <c:pt idx="1446">
                  <c:v>135.15</c:v>
                </c:pt>
                <c:pt idx="1447">
                  <c:v>133.66</c:v>
                </c:pt>
                <c:pt idx="1448">
                  <c:v>134.13</c:v>
                </c:pt>
                <c:pt idx="1449">
                  <c:v>134.24</c:v>
                </c:pt>
                <c:pt idx="1450">
                  <c:v>133.91</c:v>
                </c:pt>
                <c:pt idx="1451">
                  <c:v>134.16999999999999</c:v>
                </c:pt>
                <c:pt idx="1452">
                  <c:v>134.43</c:v>
                </c:pt>
                <c:pt idx="1453">
                  <c:v>134.16999999999999</c:v>
                </c:pt>
                <c:pt idx="1454">
                  <c:v>133.82</c:v>
                </c:pt>
                <c:pt idx="1455">
                  <c:v>133.53</c:v>
                </c:pt>
                <c:pt idx="1456">
                  <c:v>133.54</c:v>
                </c:pt>
                <c:pt idx="1457">
                  <c:v>133.88</c:v>
                </c:pt>
                <c:pt idx="1458">
                  <c:v>134.38</c:v>
                </c:pt>
                <c:pt idx="1459">
                  <c:v>134.22</c:v>
                </c:pt>
                <c:pt idx="1460">
                  <c:v>133.96</c:v>
                </c:pt>
                <c:pt idx="1461">
                  <c:v>134.43</c:v>
                </c:pt>
                <c:pt idx="1462">
                  <c:v>135.19</c:v>
                </c:pt>
                <c:pt idx="1463">
                  <c:v>134.66</c:v>
                </c:pt>
                <c:pt idx="1464">
                  <c:v>134.57</c:v>
                </c:pt>
                <c:pt idx="1465">
                  <c:v>135.07</c:v>
                </c:pt>
                <c:pt idx="1466">
                  <c:v>134.80000000000001</c:v>
                </c:pt>
                <c:pt idx="1467">
                  <c:v>134.47999999999999</c:v>
                </c:pt>
                <c:pt idx="1468">
                  <c:v>134.44</c:v>
                </c:pt>
                <c:pt idx="1469">
                  <c:v>134.87</c:v>
                </c:pt>
                <c:pt idx="1470">
                  <c:v>135.09</c:v>
                </c:pt>
                <c:pt idx="1471">
                  <c:v>133.97999999999999</c:v>
                </c:pt>
                <c:pt idx="1472">
                  <c:v>133.79</c:v>
                </c:pt>
                <c:pt idx="1473">
                  <c:v>133.52000000000001</c:v>
                </c:pt>
                <c:pt idx="1474">
                  <c:v>133.87</c:v>
                </c:pt>
                <c:pt idx="1475">
                  <c:v>133.53</c:v>
                </c:pt>
                <c:pt idx="1476">
                  <c:v>133.13</c:v>
                </c:pt>
                <c:pt idx="1477">
                  <c:v>133.13999999999999</c:v>
                </c:pt>
                <c:pt idx="1478">
                  <c:v>132.97</c:v>
                </c:pt>
                <c:pt idx="1479">
                  <c:v>132.38</c:v>
                </c:pt>
                <c:pt idx="1480">
                  <c:v>132.69999999999999</c:v>
                </c:pt>
                <c:pt idx="1481">
                  <c:v>133.28</c:v>
                </c:pt>
                <c:pt idx="1482">
                  <c:v>133.19999999999999</c:v>
                </c:pt>
                <c:pt idx="1483">
                  <c:v>132.72999999999999</c:v>
                </c:pt>
                <c:pt idx="1484">
                  <c:v>132.65</c:v>
                </c:pt>
                <c:pt idx="1485">
                  <c:v>131.78</c:v>
                </c:pt>
                <c:pt idx="1486">
                  <c:v>131.72</c:v>
                </c:pt>
                <c:pt idx="1487">
                  <c:v>131.4</c:v>
                </c:pt>
                <c:pt idx="1488">
                  <c:v>131.16999999999999</c:v>
                </c:pt>
                <c:pt idx="1489">
                  <c:v>131.44999999999999</c:v>
                </c:pt>
                <c:pt idx="1490">
                  <c:v>131.69999999999999</c:v>
                </c:pt>
                <c:pt idx="1491">
                  <c:v>131.16999999999999</c:v>
                </c:pt>
                <c:pt idx="1492">
                  <c:v>131.97</c:v>
                </c:pt>
                <c:pt idx="1493">
                  <c:v>132.29</c:v>
                </c:pt>
                <c:pt idx="1494">
                  <c:v>132.08000000000001</c:v>
                </c:pt>
                <c:pt idx="1495">
                  <c:v>132.16</c:v>
                </c:pt>
                <c:pt idx="1496">
                  <c:v>132.13</c:v>
                </c:pt>
                <c:pt idx="1497">
                  <c:v>132.49</c:v>
                </c:pt>
                <c:pt idx="1498">
                  <c:v>132.11000000000001</c:v>
                </c:pt>
                <c:pt idx="1499">
                  <c:v>132.56</c:v>
                </c:pt>
                <c:pt idx="1500">
                  <c:v>131.94999999999999</c:v>
                </c:pt>
                <c:pt idx="1501">
                  <c:v>132.18</c:v>
                </c:pt>
                <c:pt idx="1502">
                  <c:v>132.15</c:v>
                </c:pt>
                <c:pt idx="1503">
                  <c:v>131.68</c:v>
                </c:pt>
                <c:pt idx="1504">
                  <c:v>131.61000000000001</c:v>
                </c:pt>
                <c:pt idx="1505">
                  <c:v>131.76</c:v>
                </c:pt>
                <c:pt idx="1506">
                  <c:v>131.86000000000001</c:v>
                </c:pt>
                <c:pt idx="1507">
                  <c:v>132.44999999999999</c:v>
                </c:pt>
                <c:pt idx="1508">
                  <c:v>132.44</c:v>
                </c:pt>
                <c:pt idx="1509">
                  <c:v>133.41</c:v>
                </c:pt>
                <c:pt idx="1510">
                  <c:v>132.84</c:v>
                </c:pt>
                <c:pt idx="1511">
                  <c:v>132.97</c:v>
                </c:pt>
                <c:pt idx="1512">
                  <c:v>132.76</c:v>
                </c:pt>
                <c:pt idx="1513">
                  <c:v>133.07</c:v>
                </c:pt>
                <c:pt idx="1514">
                  <c:v>132.51</c:v>
                </c:pt>
                <c:pt idx="1515">
                  <c:v>132.29</c:v>
                </c:pt>
                <c:pt idx="1516">
                  <c:v>131.56</c:v>
                </c:pt>
                <c:pt idx="1517">
                  <c:v>131.93</c:v>
                </c:pt>
                <c:pt idx="1518">
                  <c:v>132.1</c:v>
                </c:pt>
                <c:pt idx="1519">
                  <c:v>132.05000000000001</c:v>
                </c:pt>
                <c:pt idx="1520">
                  <c:v>132.16</c:v>
                </c:pt>
                <c:pt idx="1521">
                  <c:v>132.41999999999999</c:v>
                </c:pt>
                <c:pt idx="1522">
                  <c:v>132.22999999999999</c:v>
                </c:pt>
                <c:pt idx="1523">
                  <c:v>132.33000000000001</c:v>
                </c:pt>
                <c:pt idx="1524">
                  <c:v>133.07</c:v>
                </c:pt>
                <c:pt idx="1525">
                  <c:v>133.16999999999999</c:v>
                </c:pt>
                <c:pt idx="1526">
                  <c:v>133.16999999999999</c:v>
                </c:pt>
                <c:pt idx="1527">
                  <c:v>133.16999999999999</c:v>
                </c:pt>
                <c:pt idx="1528">
                  <c:v>133.16999999999999</c:v>
                </c:pt>
                <c:pt idx="1529">
                  <c:v>133.16999999999999</c:v>
                </c:pt>
                <c:pt idx="1530">
                  <c:v>132.13</c:v>
                </c:pt>
                <c:pt idx="1531">
                  <c:v>132.35</c:v>
                </c:pt>
                <c:pt idx="1532">
                  <c:v>132.79</c:v>
                </c:pt>
                <c:pt idx="1533">
                  <c:v>132.63999999999999</c:v>
                </c:pt>
                <c:pt idx="1534">
                  <c:v>132.86000000000001</c:v>
                </c:pt>
                <c:pt idx="1535">
                  <c:v>133.05000000000001</c:v>
                </c:pt>
                <c:pt idx="1536">
                  <c:v>133.07</c:v>
                </c:pt>
                <c:pt idx="1537">
                  <c:v>133.6</c:v>
                </c:pt>
                <c:pt idx="1538">
                  <c:v>133.65</c:v>
                </c:pt>
                <c:pt idx="1539">
                  <c:v>134.16999999999999</c:v>
                </c:pt>
                <c:pt idx="1540">
                  <c:v>134.13</c:v>
                </c:pt>
                <c:pt idx="1541">
                  <c:v>133.79</c:v>
                </c:pt>
                <c:pt idx="1542">
                  <c:v>133.47999999999999</c:v>
                </c:pt>
                <c:pt idx="1543">
                  <c:v>133.43</c:v>
                </c:pt>
                <c:pt idx="1544">
                  <c:v>133.58000000000001</c:v>
                </c:pt>
                <c:pt idx="1545">
                  <c:v>133.29</c:v>
                </c:pt>
                <c:pt idx="1546">
                  <c:v>133.54</c:v>
                </c:pt>
                <c:pt idx="1547">
                  <c:v>133.32</c:v>
                </c:pt>
                <c:pt idx="1548">
                  <c:v>133.69</c:v>
                </c:pt>
                <c:pt idx="1549">
                  <c:v>133.80000000000001</c:v>
                </c:pt>
                <c:pt idx="1550">
                  <c:v>134.16999999999999</c:v>
                </c:pt>
                <c:pt idx="1551">
                  <c:v>134.21</c:v>
                </c:pt>
                <c:pt idx="1552">
                  <c:v>134.38999999999999</c:v>
                </c:pt>
                <c:pt idx="1553">
                  <c:v>134.87</c:v>
                </c:pt>
                <c:pt idx="1554">
                  <c:v>135.62</c:v>
                </c:pt>
                <c:pt idx="1555">
                  <c:v>135.68</c:v>
                </c:pt>
                <c:pt idx="1556">
                  <c:v>135.47</c:v>
                </c:pt>
                <c:pt idx="1557">
                  <c:v>134.97999999999999</c:v>
                </c:pt>
                <c:pt idx="1558">
                  <c:v>134.80000000000001</c:v>
                </c:pt>
                <c:pt idx="1559">
                  <c:v>134.41</c:v>
                </c:pt>
                <c:pt idx="1560">
                  <c:v>134.41</c:v>
                </c:pt>
                <c:pt idx="1561">
                  <c:v>134.41</c:v>
                </c:pt>
                <c:pt idx="1562">
                  <c:v>134.41</c:v>
                </c:pt>
                <c:pt idx="1563">
                  <c:v>134.34</c:v>
                </c:pt>
                <c:pt idx="1564">
                  <c:v>134.37</c:v>
                </c:pt>
                <c:pt idx="1565">
                  <c:v>134.46</c:v>
                </c:pt>
                <c:pt idx="1566">
                  <c:v>134.46</c:v>
                </c:pt>
                <c:pt idx="1567">
                  <c:v>134.13</c:v>
                </c:pt>
                <c:pt idx="1568">
                  <c:v>134.1</c:v>
                </c:pt>
                <c:pt idx="1569">
                  <c:v>133.53</c:v>
                </c:pt>
                <c:pt idx="1570">
                  <c:v>133.97999999999999</c:v>
                </c:pt>
                <c:pt idx="1571">
                  <c:v>134.30000000000001</c:v>
                </c:pt>
                <c:pt idx="1572">
                  <c:v>134.21</c:v>
                </c:pt>
                <c:pt idx="1573">
                  <c:v>133.9</c:v>
                </c:pt>
                <c:pt idx="1574">
                  <c:v>134.05000000000001</c:v>
                </c:pt>
                <c:pt idx="1575">
                  <c:v>133.77000000000001</c:v>
                </c:pt>
                <c:pt idx="1576">
                  <c:v>133.76</c:v>
                </c:pt>
                <c:pt idx="1577">
                  <c:v>133.72</c:v>
                </c:pt>
                <c:pt idx="1578">
                  <c:v>133.77000000000001</c:v>
                </c:pt>
                <c:pt idx="1579">
                  <c:v>133.41999999999999</c:v>
                </c:pt>
                <c:pt idx="1580">
                  <c:v>132.65</c:v>
                </c:pt>
                <c:pt idx="1581">
                  <c:v>132.29</c:v>
                </c:pt>
                <c:pt idx="1582">
                  <c:v>131.97999999999999</c:v>
                </c:pt>
                <c:pt idx="1583">
                  <c:v>132.41</c:v>
                </c:pt>
                <c:pt idx="1584">
                  <c:v>131.97999999999999</c:v>
                </c:pt>
                <c:pt idx="1585">
                  <c:v>131.46</c:v>
                </c:pt>
                <c:pt idx="1586">
                  <c:v>130.37</c:v>
                </c:pt>
                <c:pt idx="1587">
                  <c:v>130.21</c:v>
                </c:pt>
                <c:pt idx="1588">
                  <c:v>130.94</c:v>
                </c:pt>
                <c:pt idx="1589">
                  <c:v>130.69999999999999</c:v>
                </c:pt>
                <c:pt idx="1590">
                  <c:v>130.31</c:v>
                </c:pt>
                <c:pt idx="1591">
                  <c:v>130.91999999999999</c:v>
                </c:pt>
                <c:pt idx="1592">
                  <c:v>130.79</c:v>
                </c:pt>
                <c:pt idx="1593">
                  <c:v>130.24</c:v>
                </c:pt>
                <c:pt idx="1594">
                  <c:v>129.02000000000001</c:v>
                </c:pt>
                <c:pt idx="1595">
                  <c:v>128.66</c:v>
                </c:pt>
                <c:pt idx="1596">
                  <c:v>128.59</c:v>
                </c:pt>
                <c:pt idx="1597">
                  <c:v>129.24</c:v>
                </c:pt>
                <c:pt idx="1598">
                  <c:v>128.63</c:v>
                </c:pt>
                <c:pt idx="1599">
                  <c:v>128.72999999999999</c:v>
                </c:pt>
                <c:pt idx="1600">
                  <c:v>128.18</c:v>
                </c:pt>
                <c:pt idx="1601">
                  <c:v>128.37</c:v>
                </c:pt>
                <c:pt idx="1602">
                  <c:v>128.41</c:v>
                </c:pt>
                <c:pt idx="1603">
                  <c:v>128.4</c:v>
                </c:pt>
                <c:pt idx="1604">
                  <c:v>128.44</c:v>
                </c:pt>
                <c:pt idx="1605">
                  <c:v>128.96</c:v>
                </c:pt>
                <c:pt idx="1606">
                  <c:v>128.9</c:v>
                </c:pt>
                <c:pt idx="1607">
                  <c:v>127.87</c:v>
                </c:pt>
                <c:pt idx="1608">
                  <c:v>127.68</c:v>
                </c:pt>
                <c:pt idx="1609">
                  <c:v>128.37</c:v>
                </c:pt>
                <c:pt idx="1610">
                  <c:v>128.38999999999999</c:v>
                </c:pt>
                <c:pt idx="1611">
                  <c:v>128.09</c:v>
                </c:pt>
                <c:pt idx="1612">
                  <c:v>127.69</c:v>
                </c:pt>
                <c:pt idx="1613">
                  <c:v>127.56</c:v>
                </c:pt>
                <c:pt idx="1614">
                  <c:v>127.64</c:v>
                </c:pt>
                <c:pt idx="1615">
                  <c:v>127.89</c:v>
                </c:pt>
                <c:pt idx="1616">
                  <c:v>127.65</c:v>
                </c:pt>
                <c:pt idx="1617">
                  <c:v>127.53</c:v>
                </c:pt>
                <c:pt idx="1618">
                  <c:v>127.35</c:v>
                </c:pt>
                <c:pt idx="1619">
                  <c:v>126.56</c:v>
                </c:pt>
                <c:pt idx="1620">
                  <c:v>125.74</c:v>
                </c:pt>
                <c:pt idx="1621">
                  <c:v>125.31</c:v>
                </c:pt>
                <c:pt idx="1622">
                  <c:v>125.69</c:v>
                </c:pt>
                <c:pt idx="1623">
                  <c:v>128.47</c:v>
                </c:pt>
                <c:pt idx="1624">
                  <c:v>127.89</c:v>
                </c:pt>
                <c:pt idx="1625">
                  <c:v>128.61000000000001</c:v>
                </c:pt>
                <c:pt idx="1626">
                  <c:v>126.64</c:v>
                </c:pt>
                <c:pt idx="1627">
                  <c:v>127.24</c:v>
                </c:pt>
                <c:pt idx="1628">
                  <c:v>127.33</c:v>
                </c:pt>
                <c:pt idx="1629">
                  <c:v>127.35</c:v>
                </c:pt>
                <c:pt idx="1630">
                  <c:v>127.33</c:v>
                </c:pt>
                <c:pt idx="1631">
                  <c:v>127.33</c:v>
                </c:pt>
                <c:pt idx="1632">
                  <c:v>127.33</c:v>
                </c:pt>
                <c:pt idx="1633">
                  <c:v>127.33</c:v>
                </c:pt>
                <c:pt idx="1634">
                  <c:v>126.9</c:v>
                </c:pt>
                <c:pt idx="1635">
                  <c:v>127.02</c:v>
                </c:pt>
                <c:pt idx="1636">
                  <c:v>126.46</c:v>
                </c:pt>
                <c:pt idx="1637">
                  <c:v>126.46</c:v>
                </c:pt>
                <c:pt idx="1638">
                  <c:v>126.15</c:v>
                </c:pt>
                <c:pt idx="1639">
                  <c:v>126.35</c:v>
                </c:pt>
                <c:pt idx="1640">
                  <c:v>126.41</c:v>
                </c:pt>
                <c:pt idx="1641">
                  <c:v>125.71</c:v>
                </c:pt>
                <c:pt idx="1642">
                  <c:v>125.34</c:v>
                </c:pt>
                <c:pt idx="1643">
                  <c:v>125.07</c:v>
                </c:pt>
                <c:pt idx="1644">
                  <c:v>125.06</c:v>
                </c:pt>
                <c:pt idx="1645">
                  <c:v>124.39</c:v>
                </c:pt>
                <c:pt idx="1646">
                  <c:v>124.5</c:v>
                </c:pt>
                <c:pt idx="1647">
                  <c:v>124.75</c:v>
                </c:pt>
                <c:pt idx="1648">
                  <c:v>124.06</c:v>
                </c:pt>
                <c:pt idx="1649">
                  <c:v>124</c:v>
                </c:pt>
                <c:pt idx="1650">
                  <c:v>123.69</c:v>
                </c:pt>
                <c:pt idx="1651">
                  <c:v>124.26</c:v>
                </c:pt>
                <c:pt idx="1652">
                  <c:v>124.26</c:v>
                </c:pt>
                <c:pt idx="1653">
                  <c:v>123.39</c:v>
                </c:pt>
                <c:pt idx="1654">
                  <c:v>123.14</c:v>
                </c:pt>
                <c:pt idx="1655">
                  <c:v>124.2</c:v>
                </c:pt>
                <c:pt idx="1656">
                  <c:v>123.85</c:v>
                </c:pt>
                <c:pt idx="1657">
                  <c:v>123.27</c:v>
                </c:pt>
                <c:pt idx="1658">
                  <c:v>123.23</c:v>
                </c:pt>
                <c:pt idx="1659">
                  <c:v>122.52</c:v>
                </c:pt>
                <c:pt idx="1660">
                  <c:v>122.19</c:v>
                </c:pt>
                <c:pt idx="1661">
                  <c:v>122.19</c:v>
                </c:pt>
                <c:pt idx="1662">
                  <c:v>123.25</c:v>
                </c:pt>
                <c:pt idx="1663">
                  <c:v>122.83</c:v>
                </c:pt>
                <c:pt idx="1664">
                  <c:v>122.59</c:v>
                </c:pt>
                <c:pt idx="1665">
                  <c:v>122.72</c:v>
                </c:pt>
                <c:pt idx="1666">
                  <c:v>122.15</c:v>
                </c:pt>
                <c:pt idx="1667">
                  <c:v>122.38</c:v>
                </c:pt>
                <c:pt idx="1668">
                  <c:v>122.38</c:v>
                </c:pt>
                <c:pt idx="1669">
                  <c:v>122.92</c:v>
                </c:pt>
                <c:pt idx="1670">
                  <c:v>123.28</c:v>
                </c:pt>
                <c:pt idx="1671">
                  <c:v>123.18</c:v>
                </c:pt>
                <c:pt idx="1672">
                  <c:v>123.05</c:v>
                </c:pt>
                <c:pt idx="1673">
                  <c:v>123.17</c:v>
                </c:pt>
                <c:pt idx="1674">
                  <c:v>123.16</c:v>
                </c:pt>
                <c:pt idx="1675">
                  <c:v>123.16</c:v>
                </c:pt>
                <c:pt idx="1676">
                  <c:v>123.16</c:v>
                </c:pt>
                <c:pt idx="1677">
                  <c:v>123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1D3-4802-AB15-2924AC1BF3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8847535"/>
        <c:axId val="288844255"/>
      </c:lineChart>
      <c:dateAx>
        <c:axId val="956246520"/>
        <c:scaling>
          <c:orientation val="minMax"/>
          <c:max val="46233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6245208"/>
        <c:crosses val="autoZero"/>
        <c:auto val="1"/>
        <c:lblOffset val="100"/>
        <c:baseTimeUnit val="days"/>
        <c:majorUnit val="1"/>
        <c:majorTimeUnit val="years"/>
      </c:dateAx>
      <c:valAx>
        <c:axId val="956245208"/>
        <c:scaling>
          <c:orientation val="minMax"/>
          <c:min val="8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Norske krone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in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6246520"/>
        <c:crosses val="autoZero"/>
        <c:crossBetween val="midCat"/>
        <c:minorUnit val="0.5"/>
      </c:valAx>
      <c:valAx>
        <c:axId val="288844255"/>
        <c:scaling>
          <c:orientation val="minMax"/>
          <c:min val="9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Norske kroner / Indek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in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88847535"/>
        <c:crosses val="max"/>
        <c:crossBetween val="between"/>
        <c:minorUnit val="5"/>
      </c:valAx>
      <c:dateAx>
        <c:axId val="288847535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88844255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3526222222222211"/>
          <c:w val="0.99683580225892521"/>
          <c:h val="6.47377777777777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736481481481482E-2"/>
          <c:y val="4.1198501872659173E-2"/>
          <c:w val="0.87268240740740743"/>
          <c:h val="0.82061222222222219"/>
        </c:manualLayout>
      </c:layout>
      <c:lineChart>
        <c:grouping val="standard"/>
        <c:varyColors val="0"/>
        <c:ser>
          <c:idx val="0"/>
          <c:order val="0"/>
          <c:tx>
            <c:strRef>
              <c:f>'1.7 '!$B$7</c:f>
              <c:strCache>
                <c:ptCount val="1"/>
                <c:pt idx="0">
                  <c:v>USA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7 '!$A$8:$A$4031</c:f>
              <c:numCache>
                <c:formatCode>m/d/yyyy</c:formatCode>
                <c:ptCount val="4024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3</c:v>
                </c:pt>
                <c:pt idx="54">
                  <c:v>40984</c:v>
                </c:pt>
                <c:pt idx="55">
                  <c:v>40987</c:v>
                </c:pt>
                <c:pt idx="56">
                  <c:v>40988</c:v>
                </c:pt>
                <c:pt idx="57">
                  <c:v>40989</c:v>
                </c:pt>
                <c:pt idx="58">
                  <c:v>40990</c:v>
                </c:pt>
                <c:pt idx="59">
                  <c:v>40991</c:v>
                </c:pt>
                <c:pt idx="60">
                  <c:v>40994</c:v>
                </c:pt>
                <c:pt idx="61">
                  <c:v>40995</c:v>
                </c:pt>
                <c:pt idx="62">
                  <c:v>40996</c:v>
                </c:pt>
                <c:pt idx="63">
                  <c:v>40997</c:v>
                </c:pt>
                <c:pt idx="64">
                  <c:v>40998</c:v>
                </c:pt>
                <c:pt idx="65">
                  <c:v>41001</c:v>
                </c:pt>
                <c:pt idx="66">
                  <c:v>41002</c:v>
                </c:pt>
                <c:pt idx="67">
                  <c:v>41003</c:v>
                </c:pt>
                <c:pt idx="68">
                  <c:v>41004</c:v>
                </c:pt>
                <c:pt idx="69">
                  <c:v>41005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5</c:v>
                </c:pt>
                <c:pt idx="76">
                  <c:v>41016</c:v>
                </c:pt>
                <c:pt idx="77">
                  <c:v>41017</c:v>
                </c:pt>
                <c:pt idx="78">
                  <c:v>41018</c:v>
                </c:pt>
                <c:pt idx="79">
                  <c:v>41019</c:v>
                </c:pt>
                <c:pt idx="80">
                  <c:v>41022</c:v>
                </c:pt>
                <c:pt idx="81">
                  <c:v>41023</c:v>
                </c:pt>
                <c:pt idx="82">
                  <c:v>41024</c:v>
                </c:pt>
                <c:pt idx="83">
                  <c:v>41025</c:v>
                </c:pt>
                <c:pt idx="84">
                  <c:v>41026</c:v>
                </c:pt>
                <c:pt idx="85">
                  <c:v>41029</c:v>
                </c:pt>
                <c:pt idx="86">
                  <c:v>41030</c:v>
                </c:pt>
                <c:pt idx="87">
                  <c:v>41031</c:v>
                </c:pt>
                <c:pt idx="88">
                  <c:v>41032</c:v>
                </c:pt>
                <c:pt idx="89">
                  <c:v>41033</c:v>
                </c:pt>
                <c:pt idx="90">
                  <c:v>41036</c:v>
                </c:pt>
                <c:pt idx="91">
                  <c:v>41037</c:v>
                </c:pt>
                <c:pt idx="92">
                  <c:v>41038</c:v>
                </c:pt>
                <c:pt idx="93">
                  <c:v>41039</c:v>
                </c:pt>
                <c:pt idx="94">
                  <c:v>41040</c:v>
                </c:pt>
                <c:pt idx="95">
                  <c:v>41043</c:v>
                </c:pt>
                <c:pt idx="96">
                  <c:v>41044</c:v>
                </c:pt>
                <c:pt idx="97">
                  <c:v>41045</c:v>
                </c:pt>
                <c:pt idx="98">
                  <c:v>41046</c:v>
                </c:pt>
                <c:pt idx="99">
                  <c:v>41047</c:v>
                </c:pt>
                <c:pt idx="100">
                  <c:v>41050</c:v>
                </c:pt>
                <c:pt idx="101">
                  <c:v>41051</c:v>
                </c:pt>
                <c:pt idx="102">
                  <c:v>41052</c:v>
                </c:pt>
                <c:pt idx="103">
                  <c:v>41053</c:v>
                </c:pt>
                <c:pt idx="104">
                  <c:v>41054</c:v>
                </c:pt>
                <c:pt idx="105">
                  <c:v>41057</c:v>
                </c:pt>
                <c:pt idx="106">
                  <c:v>41058</c:v>
                </c:pt>
                <c:pt idx="107">
                  <c:v>41059</c:v>
                </c:pt>
                <c:pt idx="108">
                  <c:v>41060</c:v>
                </c:pt>
                <c:pt idx="109">
                  <c:v>41061</c:v>
                </c:pt>
                <c:pt idx="110">
                  <c:v>41064</c:v>
                </c:pt>
                <c:pt idx="111">
                  <c:v>41065</c:v>
                </c:pt>
                <c:pt idx="112">
                  <c:v>41066</c:v>
                </c:pt>
                <c:pt idx="113">
                  <c:v>41067</c:v>
                </c:pt>
                <c:pt idx="114">
                  <c:v>41068</c:v>
                </c:pt>
                <c:pt idx="115">
                  <c:v>41071</c:v>
                </c:pt>
                <c:pt idx="116">
                  <c:v>41072</c:v>
                </c:pt>
                <c:pt idx="117">
                  <c:v>41073</c:v>
                </c:pt>
                <c:pt idx="118">
                  <c:v>41074</c:v>
                </c:pt>
                <c:pt idx="119">
                  <c:v>41075</c:v>
                </c:pt>
                <c:pt idx="120">
                  <c:v>41078</c:v>
                </c:pt>
                <c:pt idx="121">
                  <c:v>41079</c:v>
                </c:pt>
                <c:pt idx="122">
                  <c:v>41080</c:v>
                </c:pt>
                <c:pt idx="123">
                  <c:v>41081</c:v>
                </c:pt>
                <c:pt idx="124">
                  <c:v>41082</c:v>
                </c:pt>
                <c:pt idx="125">
                  <c:v>41085</c:v>
                </c:pt>
                <c:pt idx="126">
                  <c:v>41086</c:v>
                </c:pt>
                <c:pt idx="127">
                  <c:v>41087</c:v>
                </c:pt>
                <c:pt idx="128">
                  <c:v>41088</c:v>
                </c:pt>
                <c:pt idx="129">
                  <c:v>41089</c:v>
                </c:pt>
                <c:pt idx="130">
                  <c:v>41092</c:v>
                </c:pt>
                <c:pt idx="131">
                  <c:v>41093</c:v>
                </c:pt>
                <c:pt idx="132">
                  <c:v>41094</c:v>
                </c:pt>
                <c:pt idx="133">
                  <c:v>41095</c:v>
                </c:pt>
                <c:pt idx="134">
                  <c:v>41096</c:v>
                </c:pt>
                <c:pt idx="135">
                  <c:v>41099</c:v>
                </c:pt>
                <c:pt idx="136">
                  <c:v>41100</c:v>
                </c:pt>
                <c:pt idx="137">
                  <c:v>41101</c:v>
                </c:pt>
                <c:pt idx="138">
                  <c:v>41102</c:v>
                </c:pt>
                <c:pt idx="139">
                  <c:v>41103</c:v>
                </c:pt>
                <c:pt idx="140">
                  <c:v>41106</c:v>
                </c:pt>
                <c:pt idx="141">
                  <c:v>41107</c:v>
                </c:pt>
                <c:pt idx="142">
                  <c:v>41108</c:v>
                </c:pt>
                <c:pt idx="143">
                  <c:v>41109</c:v>
                </c:pt>
                <c:pt idx="144">
                  <c:v>41110</c:v>
                </c:pt>
                <c:pt idx="145">
                  <c:v>41113</c:v>
                </c:pt>
                <c:pt idx="146">
                  <c:v>41114</c:v>
                </c:pt>
                <c:pt idx="147">
                  <c:v>41115</c:v>
                </c:pt>
                <c:pt idx="148">
                  <c:v>41116</c:v>
                </c:pt>
                <c:pt idx="149">
                  <c:v>41117</c:v>
                </c:pt>
                <c:pt idx="150">
                  <c:v>41120</c:v>
                </c:pt>
                <c:pt idx="151">
                  <c:v>41121</c:v>
                </c:pt>
                <c:pt idx="152">
                  <c:v>41122</c:v>
                </c:pt>
                <c:pt idx="153">
                  <c:v>41123</c:v>
                </c:pt>
                <c:pt idx="154">
                  <c:v>41124</c:v>
                </c:pt>
                <c:pt idx="155">
                  <c:v>41127</c:v>
                </c:pt>
                <c:pt idx="156">
                  <c:v>41128</c:v>
                </c:pt>
                <c:pt idx="157">
                  <c:v>41129</c:v>
                </c:pt>
                <c:pt idx="158">
                  <c:v>41130</c:v>
                </c:pt>
                <c:pt idx="159">
                  <c:v>41131</c:v>
                </c:pt>
                <c:pt idx="160">
                  <c:v>41134</c:v>
                </c:pt>
                <c:pt idx="161">
                  <c:v>41135</c:v>
                </c:pt>
                <c:pt idx="162">
                  <c:v>41136</c:v>
                </c:pt>
                <c:pt idx="163">
                  <c:v>41137</c:v>
                </c:pt>
                <c:pt idx="164">
                  <c:v>41138</c:v>
                </c:pt>
                <c:pt idx="165">
                  <c:v>41141</c:v>
                </c:pt>
                <c:pt idx="166">
                  <c:v>41142</c:v>
                </c:pt>
                <c:pt idx="167">
                  <c:v>41143</c:v>
                </c:pt>
                <c:pt idx="168">
                  <c:v>41144</c:v>
                </c:pt>
                <c:pt idx="169">
                  <c:v>41145</c:v>
                </c:pt>
                <c:pt idx="170">
                  <c:v>41148</c:v>
                </c:pt>
                <c:pt idx="171">
                  <c:v>41149</c:v>
                </c:pt>
                <c:pt idx="172">
                  <c:v>41150</c:v>
                </c:pt>
                <c:pt idx="173">
                  <c:v>41151</c:v>
                </c:pt>
                <c:pt idx="174">
                  <c:v>41152</c:v>
                </c:pt>
                <c:pt idx="175">
                  <c:v>41155</c:v>
                </c:pt>
                <c:pt idx="176">
                  <c:v>41156</c:v>
                </c:pt>
                <c:pt idx="177">
                  <c:v>41157</c:v>
                </c:pt>
                <c:pt idx="178">
                  <c:v>41158</c:v>
                </c:pt>
                <c:pt idx="179">
                  <c:v>41159</c:v>
                </c:pt>
                <c:pt idx="180">
                  <c:v>41162</c:v>
                </c:pt>
                <c:pt idx="181">
                  <c:v>41163</c:v>
                </c:pt>
                <c:pt idx="182">
                  <c:v>41164</c:v>
                </c:pt>
                <c:pt idx="183">
                  <c:v>41165</c:v>
                </c:pt>
                <c:pt idx="184">
                  <c:v>41166</c:v>
                </c:pt>
                <c:pt idx="185">
                  <c:v>41169</c:v>
                </c:pt>
                <c:pt idx="186">
                  <c:v>41170</c:v>
                </c:pt>
                <c:pt idx="187">
                  <c:v>41171</c:v>
                </c:pt>
                <c:pt idx="188">
                  <c:v>41172</c:v>
                </c:pt>
                <c:pt idx="189">
                  <c:v>41173</c:v>
                </c:pt>
                <c:pt idx="190">
                  <c:v>41176</c:v>
                </c:pt>
                <c:pt idx="191">
                  <c:v>41177</c:v>
                </c:pt>
                <c:pt idx="192">
                  <c:v>41178</c:v>
                </c:pt>
                <c:pt idx="193">
                  <c:v>41179</c:v>
                </c:pt>
                <c:pt idx="194">
                  <c:v>41180</c:v>
                </c:pt>
                <c:pt idx="195">
                  <c:v>41183</c:v>
                </c:pt>
                <c:pt idx="196">
                  <c:v>41184</c:v>
                </c:pt>
                <c:pt idx="197">
                  <c:v>41185</c:v>
                </c:pt>
                <c:pt idx="198">
                  <c:v>41186</c:v>
                </c:pt>
                <c:pt idx="199">
                  <c:v>41187</c:v>
                </c:pt>
                <c:pt idx="200">
                  <c:v>41190</c:v>
                </c:pt>
                <c:pt idx="201">
                  <c:v>41191</c:v>
                </c:pt>
                <c:pt idx="202">
                  <c:v>41192</c:v>
                </c:pt>
                <c:pt idx="203">
                  <c:v>41193</c:v>
                </c:pt>
                <c:pt idx="204">
                  <c:v>41194</c:v>
                </c:pt>
                <c:pt idx="205">
                  <c:v>41197</c:v>
                </c:pt>
                <c:pt idx="206">
                  <c:v>41198</c:v>
                </c:pt>
                <c:pt idx="207">
                  <c:v>41199</c:v>
                </c:pt>
                <c:pt idx="208">
                  <c:v>41200</c:v>
                </c:pt>
                <c:pt idx="209">
                  <c:v>41201</c:v>
                </c:pt>
                <c:pt idx="210">
                  <c:v>41204</c:v>
                </c:pt>
                <c:pt idx="211">
                  <c:v>41205</c:v>
                </c:pt>
                <c:pt idx="212">
                  <c:v>41206</c:v>
                </c:pt>
                <c:pt idx="213">
                  <c:v>41207</c:v>
                </c:pt>
                <c:pt idx="214">
                  <c:v>41208</c:v>
                </c:pt>
                <c:pt idx="215">
                  <c:v>41211</c:v>
                </c:pt>
                <c:pt idx="216">
                  <c:v>41212</c:v>
                </c:pt>
                <c:pt idx="217">
                  <c:v>41213</c:v>
                </c:pt>
                <c:pt idx="218">
                  <c:v>41214</c:v>
                </c:pt>
                <c:pt idx="219">
                  <c:v>41215</c:v>
                </c:pt>
                <c:pt idx="220">
                  <c:v>41218</c:v>
                </c:pt>
                <c:pt idx="221">
                  <c:v>41219</c:v>
                </c:pt>
                <c:pt idx="222">
                  <c:v>41220</c:v>
                </c:pt>
                <c:pt idx="223">
                  <c:v>41221</c:v>
                </c:pt>
                <c:pt idx="224">
                  <c:v>41222</c:v>
                </c:pt>
                <c:pt idx="225">
                  <c:v>41225</c:v>
                </c:pt>
                <c:pt idx="226">
                  <c:v>41226</c:v>
                </c:pt>
                <c:pt idx="227">
                  <c:v>41227</c:v>
                </c:pt>
                <c:pt idx="228">
                  <c:v>41228</c:v>
                </c:pt>
                <c:pt idx="229">
                  <c:v>41229</c:v>
                </c:pt>
                <c:pt idx="230">
                  <c:v>41232</c:v>
                </c:pt>
                <c:pt idx="231">
                  <c:v>41233</c:v>
                </c:pt>
                <c:pt idx="232">
                  <c:v>41234</c:v>
                </c:pt>
                <c:pt idx="233">
                  <c:v>41235</c:v>
                </c:pt>
                <c:pt idx="234">
                  <c:v>41236</c:v>
                </c:pt>
                <c:pt idx="235">
                  <c:v>41239</c:v>
                </c:pt>
                <c:pt idx="236">
                  <c:v>41240</c:v>
                </c:pt>
                <c:pt idx="237">
                  <c:v>41241</c:v>
                </c:pt>
                <c:pt idx="238">
                  <c:v>41242</c:v>
                </c:pt>
                <c:pt idx="239">
                  <c:v>41243</c:v>
                </c:pt>
                <c:pt idx="240">
                  <c:v>41246</c:v>
                </c:pt>
                <c:pt idx="241">
                  <c:v>41247</c:v>
                </c:pt>
                <c:pt idx="242">
                  <c:v>41248</c:v>
                </c:pt>
                <c:pt idx="243">
                  <c:v>41249</c:v>
                </c:pt>
                <c:pt idx="244">
                  <c:v>41250</c:v>
                </c:pt>
                <c:pt idx="245">
                  <c:v>41253</c:v>
                </c:pt>
                <c:pt idx="246">
                  <c:v>41254</c:v>
                </c:pt>
                <c:pt idx="247">
                  <c:v>41255</c:v>
                </c:pt>
                <c:pt idx="248">
                  <c:v>41256</c:v>
                </c:pt>
                <c:pt idx="249">
                  <c:v>41257</c:v>
                </c:pt>
                <c:pt idx="250">
                  <c:v>41260</c:v>
                </c:pt>
                <c:pt idx="251">
                  <c:v>41261</c:v>
                </c:pt>
                <c:pt idx="252">
                  <c:v>41262</c:v>
                </c:pt>
                <c:pt idx="253">
                  <c:v>41263</c:v>
                </c:pt>
                <c:pt idx="254">
                  <c:v>41264</c:v>
                </c:pt>
                <c:pt idx="255">
                  <c:v>41267</c:v>
                </c:pt>
                <c:pt idx="256">
                  <c:v>41268</c:v>
                </c:pt>
                <c:pt idx="257">
                  <c:v>41269</c:v>
                </c:pt>
                <c:pt idx="258">
                  <c:v>41270</c:v>
                </c:pt>
                <c:pt idx="259">
                  <c:v>41271</c:v>
                </c:pt>
                <c:pt idx="260">
                  <c:v>41274</c:v>
                </c:pt>
                <c:pt idx="261">
                  <c:v>41275</c:v>
                </c:pt>
                <c:pt idx="262">
                  <c:v>41276</c:v>
                </c:pt>
                <c:pt idx="263">
                  <c:v>41277</c:v>
                </c:pt>
                <c:pt idx="264">
                  <c:v>41278</c:v>
                </c:pt>
                <c:pt idx="265">
                  <c:v>41281</c:v>
                </c:pt>
                <c:pt idx="266">
                  <c:v>41282</c:v>
                </c:pt>
                <c:pt idx="267">
                  <c:v>41283</c:v>
                </c:pt>
                <c:pt idx="268">
                  <c:v>41284</c:v>
                </c:pt>
                <c:pt idx="269">
                  <c:v>41285</c:v>
                </c:pt>
                <c:pt idx="270">
                  <c:v>41288</c:v>
                </c:pt>
                <c:pt idx="271">
                  <c:v>41289</c:v>
                </c:pt>
                <c:pt idx="272">
                  <c:v>41290</c:v>
                </c:pt>
                <c:pt idx="273">
                  <c:v>41291</c:v>
                </c:pt>
                <c:pt idx="274">
                  <c:v>41292</c:v>
                </c:pt>
                <c:pt idx="275">
                  <c:v>41295</c:v>
                </c:pt>
                <c:pt idx="276">
                  <c:v>41296</c:v>
                </c:pt>
                <c:pt idx="277">
                  <c:v>41297</c:v>
                </c:pt>
                <c:pt idx="278">
                  <c:v>41298</c:v>
                </c:pt>
                <c:pt idx="279">
                  <c:v>41299</c:v>
                </c:pt>
                <c:pt idx="280">
                  <c:v>41302</c:v>
                </c:pt>
                <c:pt idx="281">
                  <c:v>41303</c:v>
                </c:pt>
                <c:pt idx="282">
                  <c:v>41304</c:v>
                </c:pt>
                <c:pt idx="283">
                  <c:v>41305</c:v>
                </c:pt>
                <c:pt idx="284">
                  <c:v>41306</c:v>
                </c:pt>
                <c:pt idx="285">
                  <c:v>41309</c:v>
                </c:pt>
                <c:pt idx="286">
                  <c:v>41310</c:v>
                </c:pt>
                <c:pt idx="287">
                  <c:v>41311</c:v>
                </c:pt>
                <c:pt idx="288">
                  <c:v>41312</c:v>
                </c:pt>
                <c:pt idx="289">
                  <c:v>41313</c:v>
                </c:pt>
                <c:pt idx="290">
                  <c:v>41316</c:v>
                </c:pt>
                <c:pt idx="291">
                  <c:v>41317</c:v>
                </c:pt>
                <c:pt idx="292">
                  <c:v>41318</c:v>
                </c:pt>
                <c:pt idx="293">
                  <c:v>41319</c:v>
                </c:pt>
                <c:pt idx="294">
                  <c:v>41320</c:v>
                </c:pt>
                <c:pt idx="295">
                  <c:v>41323</c:v>
                </c:pt>
                <c:pt idx="296">
                  <c:v>41324</c:v>
                </c:pt>
                <c:pt idx="297">
                  <c:v>41325</c:v>
                </c:pt>
                <c:pt idx="298">
                  <c:v>41326</c:v>
                </c:pt>
                <c:pt idx="299">
                  <c:v>41327</c:v>
                </c:pt>
                <c:pt idx="300">
                  <c:v>41330</c:v>
                </c:pt>
                <c:pt idx="301">
                  <c:v>41331</c:v>
                </c:pt>
                <c:pt idx="302">
                  <c:v>41332</c:v>
                </c:pt>
                <c:pt idx="303">
                  <c:v>41333</c:v>
                </c:pt>
                <c:pt idx="304">
                  <c:v>41334</c:v>
                </c:pt>
                <c:pt idx="305">
                  <c:v>41337</c:v>
                </c:pt>
                <c:pt idx="306">
                  <c:v>41338</c:v>
                </c:pt>
                <c:pt idx="307">
                  <c:v>41339</c:v>
                </c:pt>
                <c:pt idx="308">
                  <c:v>41340</c:v>
                </c:pt>
                <c:pt idx="309">
                  <c:v>41341</c:v>
                </c:pt>
                <c:pt idx="310">
                  <c:v>41344</c:v>
                </c:pt>
                <c:pt idx="311">
                  <c:v>41345</c:v>
                </c:pt>
                <c:pt idx="312">
                  <c:v>41346</c:v>
                </c:pt>
                <c:pt idx="313">
                  <c:v>41347</c:v>
                </c:pt>
                <c:pt idx="314">
                  <c:v>41348</c:v>
                </c:pt>
                <c:pt idx="315">
                  <c:v>41351</c:v>
                </c:pt>
                <c:pt idx="316">
                  <c:v>41352</c:v>
                </c:pt>
                <c:pt idx="317">
                  <c:v>41353</c:v>
                </c:pt>
                <c:pt idx="318">
                  <c:v>41354</c:v>
                </c:pt>
                <c:pt idx="319">
                  <c:v>41355</c:v>
                </c:pt>
                <c:pt idx="320">
                  <c:v>41358</c:v>
                </c:pt>
                <c:pt idx="321">
                  <c:v>41359</c:v>
                </c:pt>
                <c:pt idx="322">
                  <c:v>41360</c:v>
                </c:pt>
                <c:pt idx="323">
                  <c:v>41361</c:v>
                </c:pt>
                <c:pt idx="324">
                  <c:v>41362</c:v>
                </c:pt>
                <c:pt idx="325">
                  <c:v>41365</c:v>
                </c:pt>
                <c:pt idx="326">
                  <c:v>41366</c:v>
                </c:pt>
                <c:pt idx="327">
                  <c:v>41367</c:v>
                </c:pt>
                <c:pt idx="328">
                  <c:v>41368</c:v>
                </c:pt>
                <c:pt idx="329">
                  <c:v>41369</c:v>
                </c:pt>
                <c:pt idx="330">
                  <c:v>41372</c:v>
                </c:pt>
                <c:pt idx="331">
                  <c:v>41373</c:v>
                </c:pt>
                <c:pt idx="332">
                  <c:v>41374</c:v>
                </c:pt>
                <c:pt idx="333">
                  <c:v>41375</c:v>
                </c:pt>
                <c:pt idx="334">
                  <c:v>41376</c:v>
                </c:pt>
                <c:pt idx="335">
                  <c:v>41379</c:v>
                </c:pt>
                <c:pt idx="336">
                  <c:v>41380</c:v>
                </c:pt>
                <c:pt idx="337">
                  <c:v>41381</c:v>
                </c:pt>
                <c:pt idx="338">
                  <c:v>41382</c:v>
                </c:pt>
                <c:pt idx="339">
                  <c:v>41383</c:v>
                </c:pt>
                <c:pt idx="340">
                  <c:v>41386</c:v>
                </c:pt>
                <c:pt idx="341">
                  <c:v>41387</c:v>
                </c:pt>
                <c:pt idx="342">
                  <c:v>41388</c:v>
                </c:pt>
                <c:pt idx="343">
                  <c:v>41389</c:v>
                </c:pt>
                <c:pt idx="344">
                  <c:v>41390</c:v>
                </c:pt>
                <c:pt idx="345">
                  <c:v>41393</c:v>
                </c:pt>
                <c:pt idx="346">
                  <c:v>41394</c:v>
                </c:pt>
                <c:pt idx="347">
                  <c:v>41395</c:v>
                </c:pt>
                <c:pt idx="348">
                  <c:v>41396</c:v>
                </c:pt>
                <c:pt idx="349">
                  <c:v>41397</c:v>
                </c:pt>
                <c:pt idx="350">
                  <c:v>41400</c:v>
                </c:pt>
                <c:pt idx="351">
                  <c:v>41401</c:v>
                </c:pt>
                <c:pt idx="352">
                  <c:v>41402</c:v>
                </c:pt>
                <c:pt idx="353">
                  <c:v>41403</c:v>
                </c:pt>
                <c:pt idx="354">
                  <c:v>41404</c:v>
                </c:pt>
                <c:pt idx="355">
                  <c:v>41407</c:v>
                </c:pt>
                <c:pt idx="356">
                  <c:v>41408</c:v>
                </c:pt>
                <c:pt idx="357">
                  <c:v>41409</c:v>
                </c:pt>
                <c:pt idx="358">
                  <c:v>41410</c:v>
                </c:pt>
                <c:pt idx="359">
                  <c:v>41411</c:v>
                </c:pt>
                <c:pt idx="360">
                  <c:v>41414</c:v>
                </c:pt>
                <c:pt idx="361">
                  <c:v>41415</c:v>
                </c:pt>
                <c:pt idx="362">
                  <c:v>41416</c:v>
                </c:pt>
                <c:pt idx="363">
                  <c:v>41417</c:v>
                </c:pt>
                <c:pt idx="364">
                  <c:v>41418</c:v>
                </c:pt>
                <c:pt idx="365">
                  <c:v>41421</c:v>
                </c:pt>
                <c:pt idx="366">
                  <c:v>41422</c:v>
                </c:pt>
                <c:pt idx="367">
                  <c:v>41423</c:v>
                </c:pt>
                <c:pt idx="368">
                  <c:v>41424</c:v>
                </c:pt>
                <c:pt idx="369">
                  <c:v>41425</c:v>
                </c:pt>
                <c:pt idx="370">
                  <c:v>41428</c:v>
                </c:pt>
                <c:pt idx="371">
                  <c:v>41429</c:v>
                </c:pt>
                <c:pt idx="372">
                  <c:v>41430</c:v>
                </c:pt>
                <c:pt idx="373">
                  <c:v>41431</c:v>
                </c:pt>
                <c:pt idx="374">
                  <c:v>41432</c:v>
                </c:pt>
                <c:pt idx="375">
                  <c:v>41435</c:v>
                </c:pt>
                <c:pt idx="376">
                  <c:v>41436</c:v>
                </c:pt>
                <c:pt idx="377">
                  <c:v>41437</c:v>
                </c:pt>
                <c:pt idx="378">
                  <c:v>41438</c:v>
                </c:pt>
                <c:pt idx="379">
                  <c:v>41439</c:v>
                </c:pt>
                <c:pt idx="380">
                  <c:v>41442</c:v>
                </c:pt>
                <c:pt idx="381">
                  <c:v>41443</c:v>
                </c:pt>
                <c:pt idx="382">
                  <c:v>41444</c:v>
                </c:pt>
                <c:pt idx="383">
                  <c:v>41445</c:v>
                </c:pt>
                <c:pt idx="384">
                  <c:v>41446</c:v>
                </c:pt>
                <c:pt idx="385">
                  <c:v>41449</c:v>
                </c:pt>
                <c:pt idx="386">
                  <c:v>41450</c:v>
                </c:pt>
                <c:pt idx="387">
                  <c:v>41451</c:v>
                </c:pt>
                <c:pt idx="388">
                  <c:v>41452</c:v>
                </c:pt>
                <c:pt idx="389">
                  <c:v>41453</c:v>
                </c:pt>
                <c:pt idx="390">
                  <c:v>41456</c:v>
                </c:pt>
                <c:pt idx="391">
                  <c:v>41457</c:v>
                </c:pt>
                <c:pt idx="392">
                  <c:v>41458</c:v>
                </c:pt>
                <c:pt idx="393">
                  <c:v>41459</c:v>
                </c:pt>
                <c:pt idx="394">
                  <c:v>41460</c:v>
                </c:pt>
                <c:pt idx="395">
                  <c:v>41463</c:v>
                </c:pt>
                <c:pt idx="396">
                  <c:v>41464</c:v>
                </c:pt>
                <c:pt idx="397">
                  <c:v>41465</c:v>
                </c:pt>
                <c:pt idx="398">
                  <c:v>41466</c:v>
                </c:pt>
                <c:pt idx="399">
                  <c:v>41467</c:v>
                </c:pt>
                <c:pt idx="400">
                  <c:v>41470</c:v>
                </c:pt>
                <c:pt idx="401">
                  <c:v>41471</c:v>
                </c:pt>
                <c:pt idx="402">
                  <c:v>41472</c:v>
                </c:pt>
                <c:pt idx="403">
                  <c:v>41473</c:v>
                </c:pt>
                <c:pt idx="404">
                  <c:v>41474</c:v>
                </c:pt>
                <c:pt idx="405">
                  <c:v>41477</c:v>
                </c:pt>
                <c:pt idx="406">
                  <c:v>41478</c:v>
                </c:pt>
                <c:pt idx="407">
                  <c:v>41479</c:v>
                </c:pt>
                <c:pt idx="408">
                  <c:v>41480</c:v>
                </c:pt>
                <c:pt idx="409">
                  <c:v>41481</c:v>
                </c:pt>
                <c:pt idx="410">
                  <c:v>41484</c:v>
                </c:pt>
                <c:pt idx="411">
                  <c:v>41485</c:v>
                </c:pt>
                <c:pt idx="412">
                  <c:v>41486</c:v>
                </c:pt>
                <c:pt idx="413">
                  <c:v>41487</c:v>
                </c:pt>
                <c:pt idx="414">
                  <c:v>41488</c:v>
                </c:pt>
                <c:pt idx="415">
                  <c:v>41491</c:v>
                </c:pt>
                <c:pt idx="416">
                  <c:v>41492</c:v>
                </c:pt>
                <c:pt idx="417">
                  <c:v>41493</c:v>
                </c:pt>
                <c:pt idx="418">
                  <c:v>41494</c:v>
                </c:pt>
                <c:pt idx="419">
                  <c:v>41495</c:v>
                </c:pt>
                <c:pt idx="420">
                  <c:v>41498</c:v>
                </c:pt>
                <c:pt idx="421">
                  <c:v>41499</c:v>
                </c:pt>
                <c:pt idx="422">
                  <c:v>41500</c:v>
                </c:pt>
                <c:pt idx="423">
                  <c:v>41501</c:v>
                </c:pt>
                <c:pt idx="424">
                  <c:v>41502</c:v>
                </c:pt>
                <c:pt idx="425">
                  <c:v>41505</c:v>
                </c:pt>
                <c:pt idx="426">
                  <c:v>41506</c:v>
                </c:pt>
                <c:pt idx="427">
                  <c:v>41507</c:v>
                </c:pt>
                <c:pt idx="428">
                  <c:v>41508</c:v>
                </c:pt>
                <c:pt idx="429">
                  <c:v>41509</c:v>
                </c:pt>
                <c:pt idx="430">
                  <c:v>41512</c:v>
                </c:pt>
                <c:pt idx="431">
                  <c:v>41513</c:v>
                </c:pt>
                <c:pt idx="432">
                  <c:v>41514</c:v>
                </c:pt>
                <c:pt idx="433">
                  <c:v>41515</c:v>
                </c:pt>
                <c:pt idx="434">
                  <c:v>41516</c:v>
                </c:pt>
                <c:pt idx="435">
                  <c:v>41519</c:v>
                </c:pt>
                <c:pt idx="436">
                  <c:v>41520</c:v>
                </c:pt>
                <c:pt idx="437">
                  <c:v>41521</c:v>
                </c:pt>
                <c:pt idx="438">
                  <c:v>41522</c:v>
                </c:pt>
                <c:pt idx="439">
                  <c:v>41523</c:v>
                </c:pt>
                <c:pt idx="440">
                  <c:v>41526</c:v>
                </c:pt>
                <c:pt idx="441">
                  <c:v>41527</c:v>
                </c:pt>
                <c:pt idx="442">
                  <c:v>41528</c:v>
                </c:pt>
                <c:pt idx="443">
                  <c:v>41529</c:v>
                </c:pt>
                <c:pt idx="444">
                  <c:v>41530</c:v>
                </c:pt>
                <c:pt idx="445">
                  <c:v>41533</c:v>
                </c:pt>
                <c:pt idx="446">
                  <c:v>41534</c:v>
                </c:pt>
                <c:pt idx="447">
                  <c:v>41535</c:v>
                </c:pt>
                <c:pt idx="448">
                  <c:v>41536</c:v>
                </c:pt>
                <c:pt idx="449">
                  <c:v>41537</c:v>
                </c:pt>
                <c:pt idx="450">
                  <c:v>41540</c:v>
                </c:pt>
                <c:pt idx="451">
                  <c:v>41541</c:v>
                </c:pt>
                <c:pt idx="452">
                  <c:v>41542</c:v>
                </c:pt>
                <c:pt idx="453">
                  <c:v>41543</c:v>
                </c:pt>
                <c:pt idx="454">
                  <c:v>41544</c:v>
                </c:pt>
                <c:pt idx="455">
                  <c:v>41547</c:v>
                </c:pt>
                <c:pt idx="456">
                  <c:v>41548</c:v>
                </c:pt>
                <c:pt idx="457">
                  <c:v>41549</c:v>
                </c:pt>
                <c:pt idx="458">
                  <c:v>41550</c:v>
                </c:pt>
                <c:pt idx="459">
                  <c:v>41551</c:v>
                </c:pt>
                <c:pt idx="460">
                  <c:v>41554</c:v>
                </c:pt>
                <c:pt idx="461">
                  <c:v>41555</c:v>
                </c:pt>
                <c:pt idx="462">
                  <c:v>41556</c:v>
                </c:pt>
                <c:pt idx="463">
                  <c:v>41557</c:v>
                </c:pt>
                <c:pt idx="464">
                  <c:v>41558</c:v>
                </c:pt>
                <c:pt idx="465">
                  <c:v>41561</c:v>
                </c:pt>
                <c:pt idx="466">
                  <c:v>41562</c:v>
                </c:pt>
                <c:pt idx="467">
                  <c:v>41563</c:v>
                </c:pt>
                <c:pt idx="468">
                  <c:v>41564</c:v>
                </c:pt>
                <c:pt idx="469">
                  <c:v>41565</c:v>
                </c:pt>
                <c:pt idx="470">
                  <c:v>41568</c:v>
                </c:pt>
                <c:pt idx="471">
                  <c:v>41569</c:v>
                </c:pt>
                <c:pt idx="472">
                  <c:v>41570</c:v>
                </c:pt>
                <c:pt idx="473">
                  <c:v>41571</c:v>
                </c:pt>
                <c:pt idx="474">
                  <c:v>41572</c:v>
                </c:pt>
                <c:pt idx="475">
                  <c:v>41575</c:v>
                </c:pt>
                <c:pt idx="476">
                  <c:v>41576</c:v>
                </c:pt>
                <c:pt idx="477">
                  <c:v>41577</c:v>
                </c:pt>
                <c:pt idx="478">
                  <c:v>41578</c:v>
                </c:pt>
                <c:pt idx="479">
                  <c:v>41579</c:v>
                </c:pt>
                <c:pt idx="480">
                  <c:v>41582</c:v>
                </c:pt>
                <c:pt idx="481">
                  <c:v>41583</c:v>
                </c:pt>
                <c:pt idx="482">
                  <c:v>41584</c:v>
                </c:pt>
                <c:pt idx="483">
                  <c:v>41585</c:v>
                </c:pt>
                <c:pt idx="484">
                  <c:v>41586</c:v>
                </c:pt>
                <c:pt idx="485">
                  <c:v>41589</c:v>
                </c:pt>
                <c:pt idx="486">
                  <c:v>41590</c:v>
                </c:pt>
                <c:pt idx="487">
                  <c:v>41591</c:v>
                </c:pt>
                <c:pt idx="488">
                  <c:v>41592</c:v>
                </c:pt>
                <c:pt idx="489">
                  <c:v>41593</c:v>
                </c:pt>
                <c:pt idx="490">
                  <c:v>41596</c:v>
                </c:pt>
                <c:pt idx="491">
                  <c:v>41597</c:v>
                </c:pt>
                <c:pt idx="492">
                  <c:v>41598</c:v>
                </c:pt>
                <c:pt idx="493">
                  <c:v>41599</c:v>
                </c:pt>
                <c:pt idx="494">
                  <c:v>41600</c:v>
                </c:pt>
                <c:pt idx="495">
                  <c:v>41603</c:v>
                </c:pt>
                <c:pt idx="496">
                  <c:v>41604</c:v>
                </c:pt>
                <c:pt idx="497">
                  <c:v>41605</c:v>
                </c:pt>
                <c:pt idx="498">
                  <c:v>41606</c:v>
                </c:pt>
                <c:pt idx="499">
                  <c:v>41607</c:v>
                </c:pt>
                <c:pt idx="500">
                  <c:v>41610</c:v>
                </c:pt>
                <c:pt idx="501">
                  <c:v>41611</c:v>
                </c:pt>
                <c:pt idx="502">
                  <c:v>41612</c:v>
                </c:pt>
                <c:pt idx="503">
                  <c:v>41613</c:v>
                </c:pt>
                <c:pt idx="504">
                  <c:v>41614</c:v>
                </c:pt>
                <c:pt idx="505">
                  <c:v>41617</c:v>
                </c:pt>
                <c:pt idx="506">
                  <c:v>41618</c:v>
                </c:pt>
                <c:pt idx="507">
                  <c:v>41619</c:v>
                </c:pt>
                <c:pt idx="508">
                  <c:v>41620</c:v>
                </c:pt>
                <c:pt idx="509">
                  <c:v>41621</c:v>
                </c:pt>
                <c:pt idx="510">
                  <c:v>41624</c:v>
                </c:pt>
                <c:pt idx="511">
                  <c:v>41625</c:v>
                </c:pt>
                <c:pt idx="512">
                  <c:v>41626</c:v>
                </c:pt>
                <c:pt idx="513">
                  <c:v>41627</c:v>
                </c:pt>
                <c:pt idx="514">
                  <c:v>41628</c:v>
                </c:pt>
                <c:pt idx="515">
                  <c:v>41631</c:v>
                </c:pt>
                <c:pt idx="516">
                  <c:v>41632</c:v>
                </c:pt>
                <c:pt idx="517">
                  <c:v>41633</c:v>
                </c:pt>
                <c:pt idx="518">
                  <c:v>41634</c:v>
                </c:pt>
                <c:pt idx="519">
                  <c:v>41635</c:v>
                </c:pt>
                <c:pt idx="520">
                  <c:v>41638</c:v>
                </c:pt>
                <c:pt idx="521">
                  <c:v>41639</c:v>
                </c:pt>
                <c:pt idx="522">
                  <c:v>41640</c:v>
                </c:pt>
                <c:pt idx="523">
                  <c:v>41641</c:v>
                </c:pt>
                <c:pt idx="524">
                  <c:v>41642</c:v>
                </c:pt>
                <c:pt idx="525">
                  <c:v>41645</c:v>
                </c:pt>
                <c:pt idx="526">
                  <c:v>41646</c:v>
                </c:pt>
                <c:pt idx="527">
                  <c:v>41647</c:v>
                </c:pt>
                <c:pt idx="528">
                  <c:v>41648</c:v>
                </c:pt>
                <c:pt idx="529">
                  <c:v>41649</c:v>
                </c:pt>
                <c:pt idx="530">
                  <c:v>41652</c:v>
                </c:pt>
                <c:pt idx="531">
                  <c:v>41653</c:v>
                </c:pt>
                <c:pt idx="532">
                  <c:v>41654</c:v>
                </c:pt>
                <c:pt idx="533">
                  <c:v>41655</c:v>
                </c:pt>
                <c:pt idx="534">
                  <c:v>41656</c:v>
                </c:pt>
                <c:pt idx="535">
                  <c:v>41659</c:v>
                </c:pt>
                <c:pt idx="536">
                  <c:v>41660</c:v>
                </c:pt>
                <c:pt idx="537">
                  <c:v>41661</c:v>
                </c:pt>
                <c:pt idx="538">
                  <c:v>41662</c:v>
                </c:pt>
                <c:pt idx="539">
                  <c:v>41663</c:v>
                </c:pt>
                <c:pt idx="540">
                  <c:v>41666</c:v>
                </c:pt>
                <c:pt idx="541">
                  <c:v>41667</c:v>
                </c:pt>
                <c:pt idx="542">
                  <c:v>41668</c:v>
                </c:pt>
                <c:pt idx="543">
                  <c:v>41669</c:v>
                </c:pt>
                <c:pt idx="544">
                  <c:v>41670</c:v>
                </c:pt>
                <c:pt idx="545">
                  <c:v>41673</c:v>
                </c:pt>
                <c:pt idx="546">
                  <c:v>41674</c:v>
                </c:pt>
                <c:pt idx="547">
                  <c:v>41675</c:v>
                </c:pt>
                <c:pt idx="548">
                  <c:v>41676</c:v>
                </c:pt>
                <c:pt idx="549">
                  <c:v>41677</c:v>
                </c:pt>
                <c:pt idx="550">
                  <c:v>41680</c:v>
                </c:pt>
                <c:pt idx="551">
                  <c:v>41681</c:v>
                </c:pt>
                <c:pt idx="552">
                  <c:v>41682</c:v>
                </c:pt>
                <c:pt idx="553">
                  <c:v>41683</c:v>
                </c:pt>
                <c:pt idx="554">
                  <c:v>41684</c:v>
                </c:pt>
                <c:pt idx="555">
                  <c:v>41687</c:v>
                </c:pt>
                <c:pt idx="556">
                  <c:v>41688</c:v>
                </c:pt>
                <c:pt idx="557">
                  <c:v>41689</c:v>
                </c:pt>
                <c:pt idx="558">
                  <c:v>41690</c:v>
                </c:pt>
                <c:pt idx="559">
                  <c:v>41691</c:v>
                </c:pt>
                <c:pt idx="560">
                  <c:v>41694</c:v>
                </c:pt>
                <c:pt idx="561">
                  <c:v>41695</c:v>
                </c:pt>
                <c:pt idx="562">
                  <c:v>41696</c:v>
                </c:pt>
                <c:pt idx="563">
                  <c:v>41697</c:v>
                </c:pt>
                <c:pt idx="564">
                  <c:v>41698</c:v>
                </c:pt>
                <c:pt idx="565">
                  <c:v>41701</c:v>
                </c:pt>
                <c:pt idx="566">
                  <c:v>41702</c:v>
                </c:pt>
                <c:pt idx="567">
                  <c:v>41703</c:v>
                </c:pt>
                <c:pt idx="568">
                  <c:v>41704</c:v>
                </c:pt>
                <c:pt idx="569">
                  <c:v>41705</c:v>
                </c:pt>
                <c:pt idx="570">
                  <c:v>41708</c:v>
                </c:pt>
                <c:pt idx="571">
                  <c:v>41709</c:v>
                </c:pt>
                <c:pt idx="572">
                  <c:v>41710</c:v>
                </c:pt>
                <c:pt idx="573">
                  <c:v>41711</c:v>
                </c:pt>
                <c:pt idx="574">
                  <c:v>41712</c:v>
                </c:pt>
                <c:pt idx="575">
                  <c:v>41715</c:v>
                </c:pt>
                <c:pt idx="576">
                  <c:v>41716</c:v>
                </c:pt>
                <c:pt idx="577">
                  <c:v>41717</c:v>
                </c:pt>
                <c:pt idx="578">
                  <c:v>41718</c:v>
                </c:pt>
                <c:pt idx="579">
                  <c:v>41719</c:v>
                </c:pt>
                <c:pt idx="580">
                  <c:v>41722</c:v>
                </c:pt>
                <c:pt idx="581">
                  <c:v>41723</c:v>
                </c:pt>
                <c:pt idx="582">
                  <c:v>41724</c:v>
                </c:pt>
                <c:pt idx="583">
                  <c:v>41725</c:v>
                </c:pt>
                <c:pt idx="584">
                  <c:v>41726</c:v>
                </c:pt>
                <c:pt idx="585">
                  <c:v>41729</c:v>
                </c:pt>
                <c:pt idx="586">
                  <c:v>41730</c:v>
                </c:pt>
                <c:pt idx="587">
                  <c:v>41731</c:v>
                </c:pt>
                <c:pt idx="588">
                  <c:v>41732</c:v>
                </c:pt>
                <c:pt idx="589">
                  <c:v>41733</c:v>
                </c:pt>
                <c:pt idx="590">
                  <c:v>41736</c:v>
                </c:pt>
                <c:pt idx="591">
                  <c:v>41737</c:v>
                </c:pt>
                <c:pt idx="592">
                  <c:v>41738</c:v>
                </c:pt>
                <c:pt idx="593">
                  <c:v>41739</c:v>
                </c:pt>
                <c:pt idx="594">
                  <c:v>41740</c:v>
                </c:pt>
                <c:pt idx="595">
                  <c:v>41743</c:v>
                </c:pt>
                <c:pt idx="596">
                  <c:v>41744</c:v>
                </c:pt>
                <c:pt idx="597">
                  <c:v>41745</c:v>
                </c:pt>
                <c:pt idx="598">
                  <c:v>41746</c:v>
                </c:pt>
                <c:pt idx="599">
                  <c:v>41747</c:v>
                </c:pt>
                <c:pt idx="600">
                  <c:v>41750</c:v>
                </c:pt>
                <c:pt idx="601">
                  <c:v>41751</c:v>
                </c:pt>
                <c:pt idx="602">
                  <c:v>41752</c:v>
                </c:pt>
                <c:pt idx="603">
                  <c:v>41753</c:v>
                </c:pt>
                <c:pt idx="604">
                  <c:v>41754</c:v>
                </c:pt>
                <c:pt idx="605">
                  <c:v>41757</c:v>
                </c:pt>
                <c:pt idx="606">
                  <c:v>41758</c:v>
                </c:pt>
                <c:pt idx="607">
                  <c:v>41759</c:v>
                </c:pt>
                <c:pt idx="608">
                  <c:v>41760</c:v>
                </c:pt>
                <c:pt idx="609">
                  <c:v>41761</c:v>
                </c:pt>
                <c:pt idx="610">
                  <c:v>41764</c:v>
                </c:pt>
                <c:pt idx="611">
                  <c:v>41765</c:v>
                </c:pt>
                <c:pt idx="612">
                  <c:v>41766</c:v>
                </c:pt>
                <c:pt idx="613">
                  <c:v>41767</c:v>
                </c:pt>
                <c:pt idx="614">
                  <c:v>41768</c:v>
                </c:pt>
                <c:pt idx="615">
                  <c:v>41771</c:v>
                </c:pt>
                <c:pt idx="616">
                  <c:v>41772</c:v>
                </c:pt>
                <c:pt idx="617">
                  <c:v>41773</c:v>
                </c:pt>
                <c:pt idx="618">
                  <c:v>41774</c:v>
                </c:pt>
                <c:pt idx="619">
                  <c:v>41775</c:v>
                </c:pt>
                <c:pt idx="620">
                  <c:v>41778</c:v>
                </c:pt>
                <c:pt idx="621">
                  <c:v>41779</c:v>
                </c:pt>
                <c:pt idx="622">
                  <c:v>41780</c:v>
                </c:pt>
                <c:pt idx="623">
                  <c:v>41781</c:v>
                </c:pt>
                <c:pt idx="624">
                  <c:v>41782</c:v>
                </c:pt>
                <c:pt idx="625">
                  <c:v>41785</c:v>
                </c:pt>
                <c:pt idx="626">
                  <c:v>41786</c:v>
                </c:pt>
                <c:pt idx="627">
                  <c:v>41787</c:v>
                </c:pt>
                <c:pt idx="628">
                  <c:v>41788</c:v>
                </c:pt>
                <c:pt idx="629">
                  <c:v>41789</c:v>
                </c:pt>
                <c:pt idx="630">
                  <c:v>41792</c:v>
                </c:pt>
                <c:pt idx="631">
                  <c:v>41793</c:v>
                </c:pt>
                <c:pt idx="632">
                  <c:v>41794</c:v>
                </c:pt>
                <c:pt idx="633">
                  <c:v>41795</c:v>
                </c:pt>
                <c:pt idx="634">
                  <c:v>41796</c:v>
                </c:pt>
                <c:pt idx="635">
                  <c:v>41799</c:v>
                </c:pt>
                <c:pt idx="636">
                  <c:v>41800</c:v>
                </c:pt>
                <c:pt idx="637">
                  <c:v>41801</c:v>
                </c:pt>
                <c:pt idx="638">
                  <c:v>41802</c:v>
                </c:pt>
                <c:pt idx="639">
                  <c:v>41803</c:v>
                </c:pt>
                <c:pt idx="640">
                  <c:v>41806</c:v>
                </c:pt>
                <c:pt idx="641">
                  <c:v>41807</c:v>
                </c:pt>
                <c:pt idx="642">
                  <c:v>41808</c:v>
                </c:pt>
                <c:pt idx="643">
                  <c:v>41809</c:v>
                </c:pt>
                <c:pt idx="644">
                  <c:v>41810</c:v>
                </c:pt>
                <c:pt idx="645">
                  <c:v>41813</c:v>
                </c:pt>
                <c:pt idx="646">
                  <c:v>41814</c:v>
                </c:pt>
                <c:pt idx="647">
                  <c:v>41815</c:v>
                </c:pt>
                <c:pt idx="648">
                  <c:v>41816</c:v>
                </c:pt>
                <c:pt idx="649">
                  <c:v>41817</c:v>
                </c:pt>
                <c:pt idx="650">
                  <c:v>41820</c:v>
                </c:pt>
                <c:pt idx="651">
                  <c:v>41821</c:v>
                </c:pt>
                <c:pt idx="652">
                  <c:v>41822</c:v>
                </c:pt>
                <c:pt idx="653">
                  <c:v>41823</c:v>
                </c:pt>
                <c:pt idx="654">
                  <c:v>41824</c:v>
                </c:pt>
                <c:pt idx="655">
                  <c:v>41827</c:v>
                </c:pt>
                <c:pt idx="656">
                  <c:v>41828</c:v>
                </c:pt>
                <c:pt idx="657">
                  <c:v>41829</c:v>
                </c:pt>
                <c:pt idx="658">
                  <c:v>41830</c:v>
                </c:pt>
                <c:pt idx="659">
                  <c:v>41831</c:v>
                </c:pt>
                <c:pt idx="660">
                  <c:v>41834</c:v>
                </c:pt>
                <c:pt idx="661">
                  <c:v>41835</c:v>
                </c:pt>
                <c:pt idx="662">
                  <c:v>41836</c:v>
                </c:pt>
                <c:pt idx="663">
                  <c:v>41837</c:v>
                </c:pt>
                <c:pt idx="664">
                  <c:v>41838</c:v>
                </c:pt>
                <c:pt idx="665">
                  <c:v>41841</c:v>
                </c:pt>
                <c:pt idx="666">
                  <c:v>41842</c:v>
                </c:pt>
                <c:pt idx="667">
                  <c:v>41843</c:v>
                </c:pt>
                <c:pt idx="668">
                  <c:v>41844</c:v>
                </c:pt>
                <c:pt idx="669">
                  <c:v>41845</c:v>
                </c:pt>
                <c:pt idx="670">
                  <c:v>41848</c:v>
                </c:pt>
                <c:pt idx="671">
                  <c:v>41849</c:v>
                </c:pt>
                <c:pt idx="672">
                  <c:v>41850</c:v>
                </c:pt>
                <c:pt idx="673">
                  <c:v>41851</c:v>
                </c:pt>
                <c:pt idx="674">
                  <c:v>41852</c:v>
                </c:pt>
                <c:pt idx="675">
                  <c:v>41855</c:v>
                </c:pt>
                <c:pt idx="676">
                  <c:v>41856</c:v>
                </c:pt>
                <c:pt idx="677">
                  <c:v>41857</c:v>
                </c:pt>
                <c:pt idx="678">
                  <c:v>41858</c:v>
                </c:pt>
                <c:pt idx="679">
                  <c:v>41859</c:v>
                </c:pt>
                <c:pt idx="680">
                  <c:v>41862</c:v>
                </c:pt>
                <c:pt idx="681">
                  <c:v>41863</c:v>
                </c:pt>
                <c:pt idx="682">
                  <c:v>41864</c:v>
                </c:pt>
                <c:pt idx="683">
                  <c:v>41865</c:v>
                </c:pt>
                <c:pt idx="684">
                  <c:v>41866</c:v>
                </c:pt>
                <c:pt idx="685">
                  <c:v>41869</c:v>
                </c:pt>
                <c:pt idx="686">
                  <c:v>41870</c:v>
                </c:pt>
                <c:pt idx="687">
                  <c:v>41871</c:v>
                </c:pt>
                <c:pt idx="688">
                  <c:v>41872</c:v>
                </c:pt>
                <c:pt idx="689">
                  <c:v>41873</c:v>
                </c:pt>
                <c:pt idx="690">
                  <c:v>41876</c:v>
                </c:pt>
                <c:pt idx="691">
                  <c:v>41877</c:v>
                </c:pt>
                <c:pt idx="692">
                  <c:v>41878</c:v>
                </c:pt>
                <c:pt idx="693">
                  <c:v>41879</c:v>
                </c:pt>
                <c:pt idx="694">
                  <c:v>41880</c:v>
                </c:pt>
                <c:pt idx="695">
                  <c:v>41883</c:v>
                </c:pt>
                <c:pt idx="696">
                  <c:v>41884</c:v>
                </c:pt>
                <c:pt idx="697">
                  <c:v>41885</c:v>
                </c:pt>
                <c:pt idx="698">
                  <c:v>41886</c:v>
                </c:pt>
                <c:pt idx="699">
                  <c:v>41887</c:v>
                </c:pt>
                <c:pt idx="700">
                  <c:v>41890</c:v>
                </c:pt>
                <c:pt idx="701">
                  <c:v>41891</c:v>
                </c:pt>
                <c:pt idx="702">
                  <c:v>41892</c:v>
                </c:pt>
                <c:pt idx="703">
                  <c:v>41893</c:v>
                </c:pt>
                <c:pt idx="704">
                  <c:v>41894</c:v>
                </c:pt>
                <c:pt idx="705">
                  <c:v>41897</c:v>
                </c:pt>
                <c:pt idx="706">
                  <c:v>41898</c:v>
                </c:pt>
                <c:pt idx="707">
                  <c:v>41899</c:v>
                </c:pt>
                <c:pt idx="708">
                  <c:v>41900</c:v>
                </c:pt>
                <c:pt idx="709">
                  <c:v>41901</c:v>
                </c:pt>
                <c:pt idx="710">
                  <c:v>41904</c:v>
                </c:pt>
                <c:pt idx="711">
                  <c:v>41905</c:v>
                </c:pt>
                <c:pt idx="712">
                  <c:v>41906</c:v>
                </c:pt>
                <c:pt idx="713">
                  <c:v>41907</c:v>
                </c:pt>
                <c:pt idx="714">
                  <c:v>41908</c:v>
                </c:pt>
                <c:pt idx="715">
                  <c:v>41911</c:v>
                </c:pt>
                <c:pt idx="716">
                  <c:v>41912</c:v>
                </c:pt>
                <c:pt idx="717">
                  <c:v>41913</c:v>
                </c:pt>
                <c:pt idx="718">
                  <c:v>41914</c:v>
                </c:pt>
                <c:pt idx="719">
                  <c:v>41915</c:v>
                </c:pt>
                <c:pt idx="720">
                  <c:v>41918</c:v>
                </c:pt>
                <c:pt idx="721">
                  <c:v>41919</c:v>
                </c:pt>
                <c:pt idx="722">
                  <c:v>41920</c:v>
                </c:pt>
                <c:pt idx="723">
                  <c:v>41921</c:v>
                </c:pt>
                <c:pt idx="724">
                  <c:v>41922</c:v>
                </c:pt>
                <c:pt idx="725">
                  <c:v>41925</c:v>
                </c:pt>
                <c:pt idx="726">
                  <c:v>41926</c:v>
                </c:pt>
                <c:pt idx="727">
                  <c:v>41927</c:v>
                </c:pt>
                <c:pt idx="728">
                  <c:v>41928</c:v>
                </c:pt>
                <c:pt idx="729">
                  <c:v>41929</c:v>
                </c:pt>
                <c:pt idx="730">
                  <c:v>41932</c:v>
                </c:pt>
                <c:pt idx="731">
                  <c:v>41933</c:v>
                </c:pt>
                <c:pt idx="732">
                  <c:v>41934</c:v>
                </c:pt>
                <c:pt idx="733">
                  <c:v>41935</c:v>
                </c:pt>
                <c:pt idx="734">
                  <c:v>41936</c:v>
                </c:pt>
                <c:pt idx="735">
                  <c:v>41939</c:v>
                </c:pt>
                <c:pt idx="736">
                  <c:v>41940</c:v>
                </c:pt>
                <c:pt idx="737">
                  <c:v>41941</c:v>
                </c:pt>
                <c:pt idx="738">
                  <c:v>41942</c:v>
                </c:pt>
                <c:pt idx="739">
                  <c:v>41943</c:v>
                </c:pt>
                <c:pt idx="740">
                  <c:v>41946</c:v>
                </c:pt>
                <c:pt idx="741">
                  <c:v>41947</c:v>
                </c:pt>
                <c:pt idx="742">
                  <c:v>41948</c:v>
                </c:pt>
                <c:pt idx="743">
                  <c:v>41949</c:v>
                </c:pt>
                <c:pt idx="744">
                  <c:v>41950</c:v>
                </c:pt>
                <c:pt idx="745">
                  <c:v>41953</c:v>
                </c:pt>
                <c:pt idx="746">
                  <c:v>41954</c:v>
                </c:pt>
                <c:pt idx="747">
                  <c:v>41955</c:v>
                </c:pt>
                <c:pt idx="748">
                  <c:v>41956</c:v>
                </c:pt>
                <c:pt idx="749">
                  <c:v>41957</c:v>
                </c:pt>
                <c:pt idx="750">
                  <c:v>41960</c:v>
                </c:pt>
                <c:pt idx="751">
                  <c:v>41961</c:v>
                </c:pt>
                <c:pt idx="752">
                  <c:v>41962</c:v>
                </c:pt>
                <c:pt idx="753">
                  <c:v>41963</c:v>
                </c:pt>
                <c:pt idx="754">
                  <c:v>41964</c:v>
                </c:pt>
                <c:pt idx="755">
                  <c:v>41967</c:v>
                </c:pt>
                <c:pt idx="756">
                  <c:v>41968</c:v>
                </c:pt>
                <c:pt idx="757">
                  <c:v>41969</c:v>
                </c:pt>
                <c:pt idx="758">
                  <c:v>41970</c:v>
                </c:pt>
                <c:pt idx="759">
                  <c:v>41971</c:v>
                </c:pt>
                <c:pt idx="760">
                  <c:v>41974</c:v>
                </c:pt>
                <c:pt idx="761">
                  <c:v>41975</c:v>
                </c:pt>
                <c:pt idx="762">
                  <c:v>41976</c:v>
                </c:pt>
                <c:pt idx="763">
                  <c:v>41977</c:v>
                </c:pt>
                <c:pt idx="764">
                  <c:v>41978</c:v>
                </c:pt>
                <c:pt idx="765">
                  <c:v>41981</c:v>
                </c:pt>
                <c:pt idx="766">
                  <c:v>41982</c:v>
                </c:pt>
                <c:pt idx="767">
                  <c:v>41983</c:v>
                </c:pt>
                <c:pt idx="768">
                  <c:v>41984</c:v>
                </c:pt>
                <c:pt idx="769">
                  <c:v>41985</c:v>
                </c:pt>
                <c:pt idx="770">
                  <c:v>41988</c:v>
                </c:pt>
                <c:pt idx="771">
                  <c:v>41989</c:v>
                </c:pt>
                <c:pt idx="772">
                  <c:v>41990</c:v>
                </c:pt>
                <c:pt idx="773">
                  <c:v>41991</c:v>
                </c:pt>
                <c:pt idx="774">
                  <c:v>41992</c:v>
                </c:pt>
                <c:pt idx="775">
                  <c:v>41995</c:v>
                </c:pt>
                <c:pt idx="776">
                  <c:v>41996</c:v>
                </c:pt>
                <c:pt idx="777">
                  <c:v>41997</c:v>
                </c:pt>
                <c:pt idx="778">
                  <c:v>41998</c:v>
                </c:pt>
                <c:pt idx="779">
                  <c:v>41999</c:v>
                </c:pt>
                <c:pt idx="780">
                  <c:v>42002</c:v>
                </c:pt>
                <c:pt idx="781">
                  <c:v>42003</c:v>
                </c:pt>
                <c:pt idx="782">
                  <c:v>42004</c:v>
                </c:pt>
                <c:pt idx="783">
                  <c:v>42005</c:v>
                </c:pt>
                <c:pt idx="784">
                  <c:v>42006</c:v>
                </c:pt>
                <c:pt idx="785">
                  <c:v>42009</c:v>
                </c:pt>
                <c:pt idx="786">
                  <c:v>42010</c:v>
                </c:pt>
                <c:pt idx="787">
                  <c:v>42011</c:v>
                </c:pt>
                <c:pt idx="788">
                  <c:v>42012</c:v>
                </c:pt>
                <c:pt idx="789">
                  <c:v>42013</c:v>
                </c:pt>
                <c:pt idx="790">
                  <c:v>42016</c:v>
                </c:pt>
                <c:pt idx="791">
                  <c:v>42017</c:v>
                </c:pt>
                <c:pt idx="792">
                  <c:v>42018</c:v>
                </c:pt>
                <c:pt idx="793">
                  <c:v>42019</c:v>
                </c:pt>
                <c:pt idx="794">
                  <c:v>42020</c:v>
                </c:pt>
                <c:pt idx="795">
                  <c:v>42023</c:v>
                </c:pt>
                <c:pt idx="796">
                  <c:v>42024</c:v>
                </c:pt>
                <c:pt idx="797">
                  <c:v>42025</c:v>
                </c:pt>
                <c:pt idx="798">
                  <c:v>42026</c:v>
                </c:pt>
                <c:pt idx="799">
                  <c:v>42027</c:v>
                </c:pt>
                <c:pt idx="800">
                  <c:v>42030</c:v>
                </c:pt>
                <c:pt idx="801">
                  <c:v>42031</c:v>
                </c:pt>
                <c:pt idx="802">
                  <c:v>42032</c:v>
                </c:pt>
                <c:pt idx="803">
                  <c:v>42033</c:v>
                </c:pt>
                <c:pt idx="804">
                  <c:v>42034</c:v>
                </c:pt>
                <c:pt idx="805">
                  <c:v>42037</c:v>
                </c:pt>
                <c:pt idx="806">
                  <c:v>42038</c:v>
                </c:pt>
                <c:pt idx="807">
                  <c:v>42039</c:v>
                </c:pt>
                <c:pt idx="808">
                  <c:v>42040</c:v>
                </c:pt>
                <c:pt idx="809">
                  <c:v>42041</c:v>
                </c:pt>
                <c:pt idx="810">
                  <c:v>42044</c:v>
                </c:pt>
                <c:pt idx="811">
                  <c:v>42045</c:v>
                </c:pt>
                <c:pt idx="812">
                  <c:v>42046</c:v>
                </c:pt>
                <c:pt idx="813">
                  <c:v>42047</c:v>
                </c:pt>
                <c:pt idx="814">
                  <c:v>42048</c:v>
                </c:pt>
                <c:pt idx="815">
                  <c:v>42051</c:v>
                </c:pt>
                <c:pt idx="816">
                  <c:v>42052</c:v>
                </c:pt>
                <c:pt idx="817">
                  <c:v>42053</c:v>
                </c:pt>
                <c:pt idx="818">
                  <c:v>42054</c:v>
                </c:pt>
                <c:pt idx="819">
                  <c:v>42055</c:v>
                </c:pt>
                <c:pt idx="820">
                  <c:v>42058</c:v>
                </c:pt>
                <c:pt idx="821">
                  <c:v>42059</c:v>
                </c:pt>
                <c:pt idx="822">
                  <c:v>42060</c:v>
                </c:pt>
                <c:pt idx="823">
                  <c:v>42061</c:v>
                </c:pt>
                <c:pt idx="824">
                  <c:v>42062</c:v>
                </c:pt>
                <c:pt idx="825">
                  <c:v>42065</c:v>
                </c:pt>
                <c:pt idx="826">
                  <c:v>42066</c:v>
                </c:pt>
                <c:pt idx="827">
                  <c:v>42067</c:v>
                </c:pt>
                <c:pt idx="828">
                  <c:v>42068</c:v>
                </c:pt>
                <c:pt idx="829">
                  <c:v>42069</c:v>
                </c:pt>
                <c:pt idx="830">
                  <c:v>42072</c:v>
                </c:pt>
                <c:pt idx="831">
                  <c:v>42073</c:v>
                </c:pt>
                <c:pt idx="832">
                  <c:v>42074</c:v>
                </c:pt>
                <c:pt idx="833">
                  <c:v>42075</c:v>
                </c:pt>
                <c:pt idx="834">
                  <c:v>42076</c:v>
                </c:pt>
                <c:pt idx="835">
                  <c:v>42079</c:v>
                </c:pt>
                <c:pt idx="836">
                  <c:v>42080</c:v>
                </c:pt>
                <c:pt idx="837">
                  <c:v>42081</c:v>
                </c:pt>
                <c:pt idx="838">
                  <c:v>42082</c:v>
                </c:pt>
                <c:pt idx="839">
                  <c:v>42083</c:v>
                </c:pt>
                <c:pt idx="840">
                  <c:v>42086</c:v>
                </c:pt>
                <c:pt idx="841">
                  <c:v>42087</c:v>
                </c:pt>
                <c:pt idx="842">
                  <c:v>42088</c:v>
                </c:pt>
                <c:pt idx="843">
                  <c:v>42089</c:v>
                </c:pt>
                <c:pt idx="844">
                  <c:v>42090</c:v>
                </c:pt>
                <c:pt idx="845">
                  <c:v>42093</c:v>
                </c:pt>
                <c:pt idx="846">
                  <c:v>42094</c:v>
                </c:pt>
                <c:pt idx="847">
                  <c:v>42095</c:v>
                </c:pt>
                <c:pt idx="848">
                  <c:v>42096</c:v>
                </c:pt>
                <c:pt idx="849">
                  <c:v>42097</c:v>
                </c:pt>
                <c:pt idx="850">
                  <c:v>42100</c:v>
                </c:pt>
                <c:pt idx="851">
                  <c:v>42101</c:v>
                </c:pt>
                <c:pt idx="852">
                  <c:v>42102</c:v>
                </c:pt>
                <c:pt idx="853">
                  <c:v>42103</c:v>
                </c:pt>
                <c:pt idx="854">
                  <c:v>42104</c:v>
                </c:pt>
                <c:pt idx="855">
                  <c:v>42107</c:v>
                </c:pt>
                <c:pt idx="856">
                  <c:v>42108</c:v>
                </c:pt>
                <c:pt idx="857">
                  <c:v>42109</c:v>
                </c:pt>
                <c:pt idx="858">
                  <c:v>42110</c:v>
                </c:pt>
                <c:pt idx="859">
                  <c:v>42111</c:v>
                </c:pt>
                <c:pt idx="860">
                  <c:v>42114</c:v>
                </c:pt>
                <c:pt idx="861">
                  <c:v>42115</c:v>
                </c:pt>
                <c:pt idx="862">
                  <c:v>42116</c:v>
                </c:pt>
                <c:pt idx="863">
                  <c:v>42117</c:v>
                </c:pt>
                <c:pt idx="864">
                  <c:v>42118</c:v>
                </c:pt>
                <c:pt idx="865">
                  <c:v>42121</c:v>
                </c:pt>
                <c:pt idx="866">
                  <c:v>42122</c:v>
                </c:pt>
                <c:pt idx="867">
                  <c:v>42123</c:v>
                </c:pt>
                <c:pt idx="868">
                  <c:v>42124</c:v>
                </c:pt>
                <c:pt idx="869">
                  <c:v>42125</c:v>
                </c:pt>
                <c:pt idx="870">
                  <c:v>42128</c:v>
                </c:pt>
                <c:pt idx="871">
                  <c:v>42129</c:v>
                </c:pt>
                <c:pt idx="872">
                  <c:v>42130</c:v>
                </c:pt>
                <c:pt idx="873">
                  <c:v>42131</c:v>
                </c:pt>
                <c:pt idx="874">
                  <c:v>42132</c:v>
                </c:pt>
                <c:pt idx="875">
                  <c:v>42135</c:v>
                </c:pt>
                <c:pt idx="876">
                  <c:v>42136</c:v>
                </c:pt>
                <c:pt idx="877">
                  <c:v>42137</c:v>
                </c:pt>
                <c:pt idx="878">
                  <c:v>42138</c:v>
                </c:pt>
                <c:pt idx="879">
                  <c:v>42139</c:v>
                </c:pt>
                <c:pt idx="880">
                  <c:v>42142</c:v>
                </c:pt>
                <c:pt idx="881">
                  <c:v>42143</c:v>
                </c:pt>
                <c:pt idx="882">
                  <c:v>42144</c:v>
                </c:pt>
                <c:pt idx="883">
                  <c:v>42145</c:v>
                </c:pt>
                <c:pt idx="884">
                  <c:v>42146</c:v>
                </c:pt>
                <c:pt idx="885">
                  <c:v>42149</c:v>
                </c:pt>
                <c:pt idx="886">
                  <c:v>42150</c:v>
                </c:pt>
                <c:pt idx="887">
                  <c:v>42151</c:v>
                </c:pt>
                <c:pt idx="888">
                  <c:v>42152</c:v>
                </c:pt>
                <c:pt idx="889">
                  <c:v>42153</c:v>
                </c:pt>
                <c:pt idx="890">
                  <c:v>42156</c:v>
                </c:pt>
                <c:pt idx="891">
                  <c:v>42157</c:v>
                </c:pt>
                <c:pt idx="892">
                  <c:v>42158</c:v>
                </c:pt>
                <c:pt idx="893">
                  <c:v>42159</c:v>
                </c:pt>
                <c:pt idx="894">
                  <c:v>42160</c:v>
                </c:pt>
                <c:pt idx="895">
                  <c:v>42163</c:v>
                </c:pt>
                <c:pt idx="896">
                  <c:v>42164</c:v>
                </c:pt>
                <c:pt idx="897">
                  <c:v>42165</c:v>
                </c:pt>
                <c:pt idx="898">
                  <c:v>42166</c:v>
                </c:pt>
                <c:pt idx="899">
                  <c:v>42167</c:v>
                </c:pt>
                <c:pt idx="900">
                  <c:v>42170</c:v>
                </c:pt>
                <c:pt idx="901">
                  <c:v>42171</c:v>
                </c:pt>
                <c:pt idx="902">
                  <c:v>42172</c:v>
                </c:pt>
                <c:pt idx="903">
                  <c:v>42173</c:v>
                </c:pt>
                <c:pt idx="904">
                  <c:v>42174</c:v>
                </c:pt>
                <c:pt idx="905">
                  <c:v>42177</c:v>
                </c:pt>
                <c:pt idx="906">
                  <c:v>42178</c:v>
                </c:pt>
                <c:pt idx="907">
                  <c:v>42179</c:v>
                </c:pt>
                <c:pt idx="908">
                  <c:v>42180</c:v>
                </c:pt>
                <c:pt idx="909">
                  <c:v>42181</c:v>
                </c:pt>
                <c:pt idx="910">
                  <c:v>42184</c:v>
                </c:pt>
                <c:pt idx="911">
                  <c:v>42185</c:v>
                </c:pt>
                <c:pt idx="912">
                  <c:v>42186</c:v>
                </c:pt>
                <c:pt idx="913">
                  <c:v>42187</c:v>
                </c:pt>
                <c:pt idx="914">
                  <c:v>42188</c:v>
                </c:pt>
                <c:pt idx="915">
                  <c:v>42191</c:v>
                </c:pt>
                <c:pt idx="916">
                  <c:v>42192</c:v>
                </c:pt>
                <c:pt idx="917">
                  <c:v>42193</c:v>
                </c:pt>
                <c:pt idx="918">
                  <c:v>42194</c:v>
                </c:pt>
                <c:pt idx="919">
                  <c:v>42195</c:v>
                </c:pt>
                <c:pt idx="920">
                  <c:v>42198</c:v>
                </c:pt>
                <c:pt idx="921">
                  <c:v>42199</c:v>
                </c:pt>
                <c:pt idx="922">
                  <c:v>42200</c:v>
                </c:pt>
                <c:pt idx="923">
                  <c:v>42201</c:v>
                </c:pt>
                <c:pt idx="924">
                  <c:v>42202</c:v>
                </c:pt>
                <c:pt idx="925">
                  <c:v>42205</c:v>
                </c:pt>
                <c:pt idx="926">
                  <c:v>42206</c:v>
                </c:pt>
                <c:pt idx="927">
                  <c:v>42207</c:v>
                </c:pt>
                <c:pt idx="928">
                  <c:v>42208</c:v>
                </c:pt>
                <c:pt idx="929">
                  <c:v>42209</c:v>
                </c:pt>
                <c:pt idx="930">
                  <c:v>42212</c:v>
                </c:pt>
                <c:pt idx="931">
                  <c:v>42213</c:v>
                </c:pt>
                <c:pt idx="932">
                  <c:v>42214</c:v>
                </c:pt>
                <c:pt idx="933">
                  <c:v>42215</c:v>
                </c:pt>
                <c:pt idx="934">
                  <c:v>42216</c:v>
                </c:pt>
                <c:pt idx="935">
                  <c:v>42219</c:v>
                </c:pt>
                <c:pt idx="936">
                  <c:v>42220</c:v>
                </c:pt>
                <c:pt idx="937">
                  <c:v>42221</c:v>
                </c:pt>
                <c:pt idx="938">
                  <c:v>42222</c:v>
                </c:pt>
                <c:pt idx="939">
                  <c:v>42223</c:v>
                </c:pt>
                <c:pt idx="940">
                  <c:v>42226</c:v>
                </c:pt>
                <c:pt idx="941">
                  <c:v>42227</c:v>
                </c:pt>
                <c:pt idx="942">
                  <c:v>42228</c:v>
                </c:pt>
                <c:pt idx="943">
                  <c:v>42229</c:v>
                </c:pt>
                <c:pt idx="944">
                  <c:v>42230</c:v>
                </c:pt>
                <c:pt idx="945">
                  <c:v>42233</c:v>
                </c:pt>
                <c:pt idx="946">
                  <c:v>42234</c:v>
                </c:pt>
                <c:pt idx="947">
                  <c:v>42235</c:v>
                </c:pt>
                <c:pt idx="948">
                  <c:v>42236</c:v>
                </c:pt>
                <c:pt idx="949">
                  <c:v>42237</c:v>
                </c:pt>
                <c:pt idx="950">
                  <c:v>42240</c:v>
                </c:pt>
                <c:pt idx="951">
                  <c:v>42241</c:v>
                </c:pt>
                <c:pt idx="952">
                  <c:v>42242</c:v>
                </c:pt>
                <c:pt idx="953">
                  <c:v>42243</c:v>
                </c:pt>
                <c:pt idx="954">
                  <c:v>42244</c:v>
                </c:pt>
                <c:pt idx="955">
                  <c:v>42247</c:v>
                </c:pt>
                <c:pt idx="956">
                  <c:v>42248</c:v>
                </c:pt>
                <c:pt idx="957">
                  <c:v>42249</c:v>
                </c:pt>
                <c:pt idx="958">
                  <c:v>42250</c:v>
                </c:pt>
                <c:pt idx="959">
                  <c:v>42251</c:v>
                </c:pt>
                <c:pt idx="960">
                  <c:v>42254</c:v>
                </c:pt>
                <c:pt idx="961">
                  <c:v>42255</c:v>
                </c:pt>
                <c:pt idx="962">
                  <c:v>42256</c:v>
                </c:pt>
                <c:pt idx="963">
                  <c:v>42257</c:v>
                </c:pt>
                <c:pt idx="964">
                  <c:v>42258</c:v>
                </c:pt>
                <c:pt idx="965">
                  <c:v>42261</c:v>
                </c:pt>
                <c:pt idx="966">
                  <c:v>42262</c:v>
                </c:pt>
                <c:pt idx="967">
                  <c:v>42263</c:v>
                </c:pt>
                <c:pt idx="968">
                  <c:v>42264</c:v>
                </c:pt>
                <c:pt idx="969">
                  <c:v>42265</c:v>
                </c:pt>
                <c:pt idx="970">
                  <c:v>42268</c:v>
                </c:pt>
                <c:pt idx="971">
                  <c:v>42269</c:v>
                </c:pt>
                <c:pt idx="972">
                  <c:v>42270</c:v>
                </c:pt>
                <c:pt idx="973">
                  <c:v>42271</c:v>
                </c:pt>
                <c:pt idx="974">
                  <c:v>42272</c:v>
                </c:pt>
                <c:pt idx="975">
                  <c:v>42275</c:v>
                </c:pt>
                <c:pt idx="976">
                  <c:v>42276</c:v>
                </c:pt>
                <c:pt idx="977">
                  <c:v>42277</c:v>
                </c:pt>
                <c:pt idx="978">
                  <c:v>42278</c:v>
                </c:pt>
                <c:pt idx="979">
                  <c:v>42279</c:v>
                </c:pt>
                <c:pt idx="980">
                  <c:v>42282</c:v>
                </c:pt>
                <c:pt idx="981">
                  <c:v>42283</c:v>
                </c:pt>
                <c:pt idx="982">
                  <c:v>42284</c:v>
                </c:pt>
                <c:pt idx="983">
                  <c:v>42285</c:v>
                </c:pt>
                <c:pt idx="984">
                  <c:v>42286</c:v>
                </c:pt>
                <c:pt idx="985">
                  <c:v>42289</c:v>
                </c:pt>
                <c:pt idx="986">
                  <c:v>42290</c:v>
                </c:pt>
                <c:pt idx="987">
                  <c:v>42291</c:v>
                </c:pt>
                <c:pt idx="988">
                  <c:v>42292</c:v>
                </c:pt>
                <c:pt idx="989">
                  <c:v>42293</c:v>
                </c:pt>
                <c:pt idx="990">
                  <c:v>42296</c:v>
                </c:pt>
                <c:pt idx="991">
                  <c:v>42297</c:v>
                </c:pt>
                <c:pt idx="992">
                  <c:v>42298</c:v>
                </c:pt>
                <c:pt idx="993">
                  <c:v>42299</c:v>
                </c:pt>
                <c:pt idx="994">
                  <c:v>42300</c:v>
                </c:pt>
                <c:pt idx="995">
                  <c:v>42303</c:v>
                </c:pt>
                <c:pt idx="996">
                  <c:v>42304</c:v>
                </c:pt>
                <c:pt idx="997">
                  <c:v>42305</c:v>
                </c:pt>
                <c:pt idx="998">
                  <c:v>42306</c:v>
                </c:pt>
                <c:pt idx="999">
                  <c:v>42307</c:v>
                </c:pt>
                <c:pt idx="1000">
                  <c:v>42310</c:v>
                </c:pt>
                <c:pt idx="1001">
                  <c:v>42311</c:v>
                </c:pt>
                <c:pt idx="1002">
                  <c:v>42312</c:v>
                </c:pt>
                <c:pt idx="1003">
                  <c:v>42313</c:v>
                </c:pt>
                <c:pt idx="1004">
                  <c:v>42314</c:v>
                </c:pt>
                <c:pt idx="1005">
                  <c:v>42317</c:v>
                </c:pt>
                <c:pt idx="1006">
                  <c:v>42318</c:v>
                </c:pt>
                <c:pt idx="1007">
                  <c:v>42319</c:v>
                </c:pt>
                <c:pt idx="1008">
                  <c:v>42320</c:v>
                </c:pt>
                <c:pt idx="1009">
                  <c:v>42321</c:v>
                </c:pt>
                <c:pt idx="1010">
                  <c:v>42324</c:v>
                </c:pt>
                <c:pt idx="1011">
                  <c:v>42325</c:v>
                </c:pt>
                <c:pt idx="1012">
                  <c:v>42326</c:v>
                </c:pt>
                <c:pt idx="1013">
                  <c:v>42327</c:v>
                </c:pt>
                <c:pt idx="1014">
                  <c:v>42328</c:v>
                </c:pt>
                <c:pt idx="1015">
                  <c:v>42331</c:v>
                </c:pt>
                <c:pt idx="1016">
                  <c:v>42332</c:v>
                </c:pt>
                <c:pt idx="1017">
                  <c:v>42333</c:v>
                </c:pt>
                <c:pt idx="1018">
                  <c:v>42334</c:v>
                </c:pt>
                <c:pt idx="1019">
                  <c:v>42335</c:v>
                </c:pt>
                <c:pt idx="1020">
                  <c:v>42338</c:v>
                </c:pt>
                <c:pt idx="1021">
                  <c:v>42339</c:v>
                </c:pt>
                <c:pt idx="1022">
                  <c:v>42340</c:v>
                </c:pt>
                <c:pt idx="1023">
                  <c:v>42341</c:v>
                </c:pt>
                <c:pt idx="1024">
                  <c:v>42342</c:v>
                </c:pt>
                <c:pt idx="1025">
                  <c:v>42345</c:v>
                </c:pt>
                <c:pt idx="1026">
                  <c:v>42346</c:v>
                </c:pt>
                <c:pt idx="1027">
                  <c:v>42347</c:v>
                </c:pt>
                <c:pt idx="1028">
                  <c:v>42348</c:v>
                </c:pt>
                <c:pt idx="1029">
                  <c:v>42349</c:v>
                </c:pt>
                <c:pt idx="1030">
                  <c:v>42352</c:v>
                </c:pt>
                <c:pt idx="1031">
                  <c:v>42353</c:v>
                </c:pt>
                <c:pt idx="1032">
                  <c:v>42354</c:v>
                </c:pt>
                <c:pt idx="1033">
                  <c:v>42355</c:v>
                </c:pt>
                <c:pt idx="1034">
                  <c:v>42356</c:v>
                </c:pt>
                <c:pt idx="1035">
                  <c:v>42359</c:v>
                </c:pt>
                <c:pt idx="1036">
                  <c:v>42360</c:v>
                </c:pt>
                <c:pt idx="1037">
                  <c:v>42361</c:v>
                </c:pt>
                <c:pt idx="1038">
                  <c:v>42362</c:v>
                </c:pt>
                <c:pt idx="1039">
                  <c:v>42363</c:v>
                </c:pt>
                <c:pt idx="1040">
                  <c:v>42366</c:v>
                </c:pt>
                <c:pt idx="1041">
                  <c:v>42367</c:v>
                </c:pt>
                <c:pt idx="1042">
                  <c:v>42368</c:v>
                </c:pt>
                <c:pt idx="1043">
                  <c:v>42369</c:v>
                </c:pt>
                <c:pt idx="1044">
                  <c:v>42370</c:v>
                </c:pt>
                <c:pt idx="1045">
                  <c:v>42373</c:v>
                </c:pt>
                <c:pt idx="1046">
                  <c:v>42374</c:v>
                </c:pt>
                <c:pt idx="1047">
                  <c:v>42375</c:v>
                </c:pt>
                <c:pt idx="1048">
                  <c:v>42376</c:v>
                </c:pt>
                <c:pt idx="1049">
                  <c:v>42377</c:v>
                </c:pt>
                <c:pt idx="1050">
                  <c:v>42380</c:v>
                </c:pt>
                <c:pt idx="1051">
                  <c:v>42381</c:v>
                </c:pt>
                <c:pt idx="1052">
                  <c:v>42382</c:v>
                </c:pt>
                <c:pt idx="1053">
                  <c:v>42383</c:v>
                </c:pt>
                <c:pt idx="1054">
                  <c:v>42384</c:v>
                </c:pt>
                <c:pt idx="1055">
                  <c:v>42387</c:v>
                </c:pt>
                <c:pt idx="1056">
                  <c:v>42388</c:v>
                </c:pt>
                <c:pt idx="1057">
                  <c:v>42389</c:v>
                </c:pt>
                <c:pt idx="1058">
                  <c:v>42390</c:v>
                </c:pt>
                <c:pt idx="1059">
                  <c:v>42391</c:v>
                </c:pt>
                <c:pt idx="1060">
                  <c:v>42394</c:v>
                </c:pt>
                <c:pt idx="1061">
                  <c:v>42395</c:v>
                </c:pt>
                <c:pt idx="1062">
                  <c:v>42396</c:v>
                </c:pt>
                <c:pt idx="1063">
                  <c:v>42397</c:v>
                </c:pt>
                <c:pt idx="1064">
                  <c:v>42398</c:v>
                </c:pt>
                <c:pt idx="1065">
                  <c:v>42401</c:v>
                </c:pt>
                <c:pt idx="1066">
                  <c:v>42402</c:v>
                </c:pt>
                <c:pt idx="1067">
                  <c:v>42403</c:v>
                </c:pt>
                <c:pt idx="1068">
                  <c:v>42404</c:v>
                </c:pt>
                <c:pt idx="1069">
                  <c:v>42405</c:v>
                </c:pt>
                <c:pt idx="1070">
                  <c:v>42408</c:v>
                </c:pt>
                <c:pt idx="1071">
                  <c:v>42409</c:v>
                </c:pt>
                <c:pt idx="1072">
                  <c:v>42410</c:v>
                </c:pt>
                <c:pt idx="1073">
                  <c:v>42411</c:v>
                </c:pt>
                <c:pt idx="1074">
                  <c:v>42412</c:v>
                </c:pt>
                <c:pt idx="1075">
                  <c:v>42415</c:v>
                </c:pt>
                <c:pt idx="1076">
                  <c:v>42416</c:v>
                </c:pt>
                <c:pt idx="1077">
                  <c:v>42417</c:v>
                </c:pt>
                <c:pt idx="1078">
                  <c:v>42418</c:v>
                </c:pt>
                <c:pt idx="1079">
                  <c:v>42419</c:v>
                </c:pt>
                <c:pt idx="1080">
                  <c:v>42422</c:v>
                </c:pt>
                <c:pt idx="1081">
                  <c:v>42423</c:v>
                </c:pt>
                <c:pt idx="1082">
                  <c:v>42424</c:v>
                </c:pt>
                <c:pt idx="1083">
                  <c:v>42425</c:v>
                </c:pt>
                <c:pt idx="1084">
                  <c:v>42426</c:v>
                </c:pt>
                <c:pt idx="1085">
                  <c:v>42429</c:v>
                </c:pt>
                <c:pt idx="1086">
                  <c:v>42430</c:v>
                </c:pt>
                <c:pt idx="1087">
                  <c:v>42431</c:v>
                </c:pt>
                <c:pt idx="1088">
                  <c:v>42432</c:v>
                </c:pt>
                <c:pt idx="1089">
                  <c:v>42433</c:v>
                </c:pt>
                <c:pt idx="1090">
                  <c:v>42436</c:v>
                </c:pt>
                <c:pt idx="1091">
                  <c:v>42437</c:v>
                </c:pt>
                <c:pt idx="1092">
                  <c:v>42438</c:v>
                </c:pt>
                <c:pt idx="1093">
                  <c:v>42439</c:v>
                </c:pt>
                <c:pt idx="1094">
                  <c:v>42440</c:v>
                </c:pt>
                <c:pt idx="1095">
                  <c:v>42443</c:v>
                </c:pt>
                <c:pt idx="1096">
                  <c:v>42444</c:v>
                </c:pt>
                <c:pt idx="1097">
                  <c:v>42445</c:v>
                </c:pt>
                <c:pt idx="1098">
                  <c:v>42446</c:v>
                </c:pt>
                <c:pt idx="1099">
                  <c:v>42447</c:v>
                </c:pt>
                <c:pt idx="1100">
                  <c:v>42450</c:v>
                </c:pt>
                <c:pt idx="1101">
                  <c:v>42451</c:v>
                </c:pt>
                <c:pt idx="1102">
                  <c:v>42452</c:v>
                </c:pt>
                <c:pt idx="1103">
                  <c:v>42453</c:v>
                </c:pt>
                <c:pt idx="1104">
                  <c:v>42454</c:v>
                </c:pt>
                <c:pt idx="1105">
                  <c:v>42457</c:v>
                </c:pt>
                <c:pt idx="1106">
                  <c:v>42458</c:v>
                </c:pt>
                <c:pt idx="1107">
                  <c:v>42459</c:v>
                </c:pt>
                <c:pt idx="1108">
                  <c:v>42460</c:v>
                </c:pt>
                <c:pt idx="1109">
                  <c:v>42461</c:v>
                </c:pt>
                <c:pt idx="1110">
                  <c:v>42464</c:v>
                </c:pt>
                <c:pt idx="1111">
                  <c:v>42465</c:v>
                </c:pt>
                <c:pt idx="1112">
                  <c:v>42466</c:v>
                </c:pt>
                <c:pt idx="1113">
                  <c:v>42467</c:v>
                </c:pt>
                <c:pt idx="1114">
                  <c:v>42468</c:v>
                </c:pt>
                <c:pt idx="1115">
                  <c:v>42471</c:v>
                </c:pt>
                <c:pt idx="1116">
                  <c:v>42472</c:v>
                </c:pt>
                <c:pt idx="1117">
                  <c:v>42473</c:v>
                </c:pt>
                <c:pt idx="1118">
                  <c:v>42474</c:v>
                </c:pt>
                <c:pt idx="1119">
                  <c:v>42475</c:v>
                </c:pt>
                <c:pt idx="1120">
                  <c:v>42478</c:v>
                </c:pt>
                <c:pt idx="1121">
                  <c:v>42479</c:v>
                </c:pt>
                <c:pt idx="1122">
                  <c:v>42480</c:v>
                </c:pt>
                <c:pt idx="1123">
                  <c:v>42481</c:v>
                </c:pt>
                <c:pt idx="1124">
                  <c:v>42482</c:v>
                </c:pt>
                <c:pt idx="1125">
                  <c:v>42485</c:v>
                </c:pt>
                <c:pt idx="1126">
                  <c:v>42486</c:v>
                </c:pt>
                <c:pt idx="1127">
                  <c:v>42487</c:v>
                </c:pt>
                <c:pt idx="1128">
                  <c:v>42488</c:v>
                </c:pt>
                <c:pt idx="1129">
                  <c:v>42489</c:v>
                </c:pt>
                <c:pt idx="1130">
                  <c:v>42492</c:v>
                </c:pt>
                <c:pt idx="1131">
                  <c:v>42493</c:v>
                </c:pt>
                <c:pt idx="1132">
                  <c:v>42494</c:v>
                </c:pt>
                <c:pt idx="1133">
                  <c:v>42495</c:v>
                </c:pt>
                <c:pt idx="1134">
                  <c:v>42496</c:v>
                </c:pt>
                <c:pt idx="1135">
                  <c:v>42499</c:v>
                </c:pt>
                <c:pt idx="1136">
                  <c:v>42500</c:v>
                </c:pt>
                <c:pt idx="1137">
                  <c:v>42501</c:v>
                </c:pt>
                <c:pt idx="1138">
                  <c:v>42502</c:v>
                </c:pt>
                <c:pt idx="1139">
                  <c:v>42503</c:v>
                </c:pt>
                <c:pt idx="1140">
                  <c:v>42506</c:v>
                </c:pt>
                <c:pt idx="1141">
                  <c:v>42507</c:v>
                </c:pt>
                <c:pt idx="1142">
                  <c:v>42508</c:v>
                </c:pt>
                <c:pt idx="1143">
                  <c:v>42509</c:v>
                </c:pt>
                <c:pt idx="1144">
                  <c:v>42510</c:v>
                </c:pt>
                <c:pt idx="1145">
                  <c:v>42513</c:v>
                </c:pt>
                <c:pt idx="1146">
                  <c:v>42514</c:v>
                </c:pt>
                <c:pt idx="1147">
                  <c:v>42515</c:v>
                </c:pt>
                <c:pt idx="1148">
                  <c:v>42516</c:v>
                </c:pt>
                <c:pt idx="1149">
                  <c:v>42517</c:v>
                </c:pt>
                <c:pt idx="1150">
                  <c:v>42520</c:v>
                </c:pt>
                <c:pt idx="1151">
                  <c:v>42521</c:v>
                </c:pt>
                <c:pt idx="1152">
                  <c:v>42522</c:v>
                </c:pt>
                <c:pt idx="1153">
                  <c:v>42523</c:v>
                </c:pt>
                <c:pt idx="1154">
                  <c:v>42524</c:v>
                </c:pt>
                <c:pt idx="1155">
                  <c:v>42527</c:v>
                </c:pt>
                <c:pt idx="1156">
                  <c:v>42528</c:v>
                </c:pt>
                <c:pt idx="1157">
                  <c:v>42529</c:v>
                </c:pt>
                <c:pt idx="1158">
                  <c:v>42530</c:v>
                </c:pt>
                <c:pt idx="1159">
                  <c:v>42531</c:v>
                </c:pt>
                <c:pt idx="1160">
                  <c:v>42534</c:v>
                </c:pt>
                <c:pt idx="1161">
                  <c:v>42535</c:v>
                </c:pt>
                <c:pt idx="1162">
                  <c:v>42536</c:v>
                </c:pt>
                <c:pt idx="1163">
                  <c:v>42537</c:v>
                </c:pt>
                <c:pt idx="1164">
                  <c:v>42538</c:v>
                </c:pt>
                <c:pt idx="1165">
                  <c:v>42541</c:v>
                </c:pt>
                <c:pt idx="1166">
                  <c:v>42542</c:v>
                </c:pt>
                <c:pt idx="1167">
                  <c:v>42543</c:v>
                </c:pt>
                <c:pt idx="1168">
                  <c:v>42544</c:v>
                </c:pt>
                <c:pt idx="1169">
                  <c:v>42545</c:v>
                </c:pt>
                <c:pt idx="1170">
                  <c:v>42548</c:v>
                </c:pt>
                <c:pt idx="1171">
                  <c:v>42549</c:v>
                </c:pt>
                <c:pt idx="1172">
                  <c:v>42550</c:v>
                </c:pt>
                <c:pt idx="1173">
                  <c:v>42551</c:v>
                </c:pt>
                <c:pt idx="1174">
                  <c:v>42552</c:v>
                </c:pt>
                <c:pt idx="1175">
                  <c:v>42555</c:v>
                </c:pt>
                <c:pt idx="1176">
                  <c:v>42556</c:v>
                </c:pt>
                <c:pt idx="1177">
                  <c:v>42557</c:v>
                </c:pt>
                <c:pt idx="1178">
                  <c:v>42558</c:v>
                </c:pt>
                <c:pt idx="1179">
                  <c:v>42559</c:v>
                </c:pt>
                <c:pt idx="1180">
                  <c:v>42562</c:v>
                </c:pt>
                <c:pt idx="1181">
                  <c:v>42563</c:v>
                </c:pt>
                <c:pt idx="1182">
                  <c:v>42564</c:v>
                </c:pt>
                <c:pt idx="1183">
                  <c:v>42565</c:v>
                </c:pt>
                <c:pt idx="1184">
                  <c:v>42566</c:v>
                </c:pt>
                <c:pt idx="1185">
                  <c:v>42569</c:v>
                </c:pt>
                <c:pt idx="1186">
                  <c:v>42570</c:v>
                </c:pt>
                <c:pt idx="1187">
                  <c:v>42571</c:v>
                </c:pt>
                <c:pt idx="1188">
                  <c:v>42572</c:v>
                </c:pt>
                <c:pt idx="1189">
                  <c:v>42573</c:v>
                </c:pt>
                <c:pt idx="1190">
                  <c:v>42576</c:v>
                </c:pt>
                <c:pt idx="1191">
                  <c:v>42577</c:v>
                </c:pt>
                <c:pt idx="1192">
                  <c:v>42578</c:v>
                </c:pt>
                <c:pt idx="1193">
                  <c:v>42579</c:v>
                </c:pt>
                <c:pt idx="1194">
                  <c:v>42580</c:v>
                </c:pt>
                <c:pt idx="1195">
                  <c:v>42583</c:v>
                </c:pt>
                <c:pt idx="1196">
                  <c:v>42584</c:v>
                </c:pt>
                <c:pt idx="1197">
                  <c:v>42585</c:v>
                </c:pt>
                <c:pt idx="1198">
                  <c:v>42586</c:v>
                </c:pt>
                <c:pt idx="1199">
                  <c:v>42587</c:v>
                </c:pt>
                <c:pt idx="1200">
                  <c:v>42590</c:v>
                </c:pt>
                <c:pt idx="1201">
                  <c:v>42591</c:v>
                </c:pt>
                <c:pt idx="1202">
                  <c:v>42592</c:v>
                </c:pt>
                <c:pt idx="1203">
                  <c:v>42593</c:v>
                </c:pt>
                <c:pt idx="1204">
                  <c:v>42594</c:v>
                </c:pt>
                <c:pt idx="1205">
                  <c:v>42597</c:v>
                </c:pt>
                <c:pt idx="1206">
                  <c:v>42598</c:v>
                </c:pt>
                <c:pt idx="1207">
                  <c:v>42599</c:v>
                </c:pt>
                <c:pt idx="1208">
                  <c:v>42600</c:v>
                </c:pt>
                <c:pt idx="1209">
                  <c:v>42601</c:v>
                </c:pt>
                <c:pt idx="1210">
                  <c:v>42604</c:v>
                </c:pt>
                <c:pt idx="1211">
                  <c:v>42605</c:v>
                </c:pt>
                <c:pt idx="1212">
                  <c:v>42606</c:v>
                </c:pt>
                <c:pt idx="1213">
                  <c:v>42607</c:v>
                </c:pt>
                <c:pt idx="1214">
                  <c:v>42608</c:v>
                </c:pt>
                <c:pt idx="1215">
                  <c:v>42611</c:v>
                </c:pt>
                <c:pt idx="1216">
                  <c:v>42612</c:v>
                </c:pt>
                <c:pt idx="1217">
                  <c:v>42613</c:v>
                </c:pt>
                <c:pt idx="1218">
                  <c:v>42614</c:v>
                </c:pt>
                <c:pt idx="1219">
                  <c:v>42615</c:v>
                </c:pt>
                <c:pt idx="1220">
                  <c:v>42618</c:v>
                </c:pt>
                <c:pt idx="1221">
                  <c:v>42619</c:v>
                </c:pt>
                <c:pt idx="1222">
                  <c:v>42620</c:v>
                </c:pt>
                <c:pt idx="1223">
                  <c:v>42621</c:v>
                </c:pt>
                <c:pt idx="1224">
                  <c:v>42622</c:v>
                </c:pt>
                <c:pt idx="1225">
                  <c:v>42625</c:v>
                </c:pt>
                <c:pt idx="1226">
                  <c:v>42626</c:v>
                </c:pt>
                <c:pt idx="1227">
                  <c:v>42627</c:v>
                </c:pt>
                <c:pt idx="1228">
                  <c:v>42628</c:v>
                </c:pt>
                <c:pt idx="1229">
                  <c:v>42629</c:v>
                </c:pt>
                <c:pt idx="1230">
                  <c:v>42632</c:v>
                </c:pt>
                <c:pt idx="1231">
                  <c:v>42633</c:v>
                </c:pt>
                <c:pt idx="1232">
                  <c:v>42634</c:v>
                </c:pt>
                <c:pt idx="1233">
                  <c:v>42635</c:v>
                </c:pt>
                <c:pt idx="1234">
                  <c:v>42636</c:v>
                </c:pt>
                <c:pt idx="1235">
                  <c:v>42639</c:v>
                </c:pt>
                <c:pt idx="1236">
                  <c:v>42640</c:v>
                </c:pt>
                <c:pt idx="1237">
                  <c:v>42641</c:v>
                </c:pt>
                <c:pt idx="1238">
                  <c:v>42642</c:v>
                </c:pt>
                <c:pt idx="1239">
                  <c:v>42643</c:v>
                </c:pt>
                <c:pt idx="1240">
                  <c:v>42646</c:v>
                </c:pt>
                <c:pt idx="1241">
                  <c:v>42647</c:v>
                </c:pt>
                <c:pt idx="1242">
                  <c:v>42648</c:v>
                </c:pt>
                <c:pt idx="1243">
                  <c:v>42649</c:v>
                </c:pt>
                <c:pt idx="1244">
                  <c:v>42650</c:v>
                </c:pt>
                <c:pt idx="1245">
                  <c:v>42653</c:v>
                </c:pt>
                <c:pt idx="1246">
                  <c:v>42654</c:v>
                </c:pt>
                <c:pt idx="1247">
                  <c:v>42655</c:v>
                </c:pt>
                <c:pt idx="1248">
                  <c:v>42656</c:v>
                </c:pt>
                <c:pt idx="1249">
                  <c:v>42657</c:v>
                </c:pt>
                <c:pt idx="1250">
                  <c:v>42660</c:v>
                </c:pt>
                <c:pt idx="1251">
                  <c:v>42661</c:v>
                </c:pt>
                <c:pt idx="1252">
                  <c:v>42662</c:v>
                </c:pt>
                <c:pt idx="1253">
                  <c:v>42663</c:v>
                </c:pt>
                <c:pt idx="1254">
                  <c:v>42664</c:v>
                </c:pt>
                <c:pt idx="1255">
                  <c:v>42667</c:v>
                </c:pt>
                <c:pt idx="1256">
                  <c:v>42668</c:v>
                </c:pt>
                <c:pt idx="1257">
                  <c:v>42669</c:v>
                </c:pt>
                <c:pt idx="1258">
                  <c:v>42670</c:v>
                </c:pt>
                <c:pt idx="1259">
                  <c:v>42671</c:v>
                </c:pt>
                <c:pt idx="1260">
                  <c:v>42674</c:v>
                </c:pt>
                <c:pt idx="1261">
                  <c:v>42675</c:v>
                </c:pt>
                <c:pt idx="1262">
                  <c:v>42676</c:v>
                </c:pt>
                <c:pt idx="1263">
                  <c:v>42677</c:v>
                </c:pt>
                <c:pt idx="1264">
                  <c:v>42678</c:v>
                </c:pt>
                <c:pt idx="1265">
                  <c:v>42681</c:v>
                </c:pt>
                <c:pt idx="1266">
                  <c:v>42682</c:v>
                </c:pt>
                <c:pt idx="1267">
                  <c:v>42683</c:v>
                </c:pt>
                <c:pt idx="1268">
                  <c:v>42684</c:v>
                </c:pt>
                <c:pt idx="1269">
                  <c:v>42685</c:v>
                </c:pt>
                <c:pt idx="1270">
                  <c:v>42688</c:v>
                </c:pt>
                <c:pt idx="1271">
                  <c:v>42689</c:v>
                </c:pt>
                <c:pt idx="1272">
                  <c:v>42690</c:v>
                </c:pt>
                <c:pt idx="1273">
                  <c:v>42691</c:v>
                </c:pt>
                <c:pt idx="1274">
                  <c:v>42692</c:v>
                </c:pt>
                <c:pt idx="1275">
                  <c:v>42695</c:v>
                </c:pt>
                <c:pt idx="1276">
                  <c:v>42696</c:v>
                </c:pt>
                <c:pt idx="1277">
                  <c:v>42697</c:v>
                </c:pt>
                <c:pt idx="1278">
                  <c:v>42698</c:v>
                </c:pt>
                <c:pt idx="1279">
                  <c:v>42699</c:v>
                </c:pt>
                <c:pt idx="1280">
                  <c:v>42702</c:v>
                </c:pt>
                <c:pt idx="1281">
                  <c:v>42703</c:v>
                </c:pt>
                <c:pt idx="1282">
                  <c:v>42704</c:v>
                </c:pt>
                <c:pt idx="1283">
                  <c:v>42705</c:v>
                </c:pt>
                <c:pt idx="1284">
                  <c:v>42706</c:v>
                </c:pt>
                <c:pt idx="1285">
                  <c:v>42709</c:v>
                </c:pt>
                <c:pt idx="1286">
                  <c:v>42710</c:v>
                </c:pt>
                <c:pt idx="1287">
                  <c:v>42711</c:v>
                </c:pt>
                <c:pt idx="1288">
                  <c:v>42712</c:v>
                </c:pt>
                <c:pt idx="1289">
                  <c:v>42713</c:v>
                </c:pt>
                <c:pt idx="1290">
                  <c:v>42716</c:v>
                </c:pt>
                <c:pt idx="1291">
                  <c:v>42717</c:v>
                </c:pt>
                <c:pt idx="1292">
                  <c:v>42718</c:v>
                </c:pt>
                <c:pt idx="1293">
                  <c:v>42719</c:v>
                </c:pt>
                <c:pt idx="1294">
                  <c:v>42720</c:v>
                </c:pt>
                <c:pt idx="1295">
                  <c:v>42723</c:v>
                </c:pt>
                <c:pt idx="1296">
                  <c:v>42724</c:v>
                </c:pt>
                <c:pt idx="1297">
                  <c:v>42725</c:v>
                </c:pt>
                <c:pt idx="1298">
                  <c:v>42726</c:v>
                </c:pt>
                <c:pt idx="1299">
                  <c:v>42727</c:v>
                </c:pt>
                <c:pt idx="1300">
                  <c:v>42730</c:v>
                </c:pt>
                <c:pt idx="1301">
                  <c:v>42731</c:v>
                </c:pt>
                <c:pt idx="1302">
                  <c:v>42732</c:v>
                </c:pt>
                <c:pt idx="1303">
                  <c:v>42733</c:v>
                </c:pt>
                <c:pt idx="1304">
                  <c:v>42734</c:v>
                </c:pt>
                <c:pt idx="1305">
                  <c:v>42737</c:v>
                </c:pt>
                <c:pt idx="1306">
                  <c:v>42738</c:v>
                </c:pt>
                <c:pt idx="1307">
                  <c:v>42739</c:v>
                </c:pt>
                <c:pt idx="1308">
                  <c:v>42740</c:v>
                </c:pt>
                <c:pt idx="1309">
                  <c:v>42741</c:v>
                </c:pt>
                <c:pt idx="1310">
                  <c:v>42744</c:v>
                </c:pt>
                <c:pt idx="1311">
                  <c:v>42745</c:v>
                </c:pt>
                <c:pt idx="1312">
                  <c:v>42746</c:v>
                </c:pt>
                <c:pt idx="1313">
                  <c:v>42747</c:v>
                </c:pt>
                <c:pt idx="1314">
                  <c:v>42748</c:v>
                </c:pt>
                <c:pt idx="1315">
                  <c:v>42751</c:v>
                </c:pt>
                <c:pt idx="1316">
                  <c:v>42752</c:v>
                </c:pt>
                <c:pt idx="1317">
                  <c:v>42753</c:v>
                </c:pt>
                <c:pt idx="1318">
                  <c:v>42754</c:v>
                </c:pt>
                <c:pt idx="1319">
                  <c:v>42755</c:v>
                </c:pt>
                <c:pt idx="1320">
                  <c:v>42758</c:v>
                </c:pt>
                <c:pt idx="1321">
                  <c:v>42759</c:v>
                </c:pt>
                <c:pt idx="1322">
                  <c:v>42760</c:v>
                </c:pt>
                <c:pt idx="1323">
                  <c:v>42761</c:v>
                </c:pt>
                <c:pt idx="1324">
                  <c:v>42762</c:v>
                </c:pt>
                <c:pt idx="1325">
                  <c:v>42765</c:v>
                </c:pt>
                <c:pt idx="1326">
                  <c:v>42766</c:v>
                </c:pt>
                <c:pt idx="1327">
                  <c:v>42767</c:v>
                </c:pt>
                <c:pt idx="1328">
                  <c:v>42768</c:v>
                </c:pt>
                <c:pt idx="1329">
                  <c:v>42769</c:v>
                </c:pt>
                <c:pt idx="1330">
                  <c:v>42772</c:v>
                </c:pt>
                <c:pt idx="1331">
                  <c:v>42773</c:v>
                </c:pt>
                <c:pt idx="1332">
                  <c:v>42774</c:v>
                </c:pt>
                <c:pt idx="1333">
                  <c:v>42775</c:v>
                </c:pt>
                <c:pt idx="1334">
                  <c:v>42776</c:v>
                </c:pt>
                <c:pt idx="1335">
                  <c:v>42779</c:v>
                </c:pt>
                <c:pt idx="1336">
                  <c:v>42780</c:v>
                </c:pt>
                <c:pt idx="1337">
                  <c:v>42781</c:v>
                </c:pt>
                <c:pt idx="1338">
                  <c:v>42782</c:v>
                </c:pt>
                <c:pt idx="1339">
                  <c:v>42783</c:v>
                </c:pt>
                <c:pt idx="1340">
                  <c:v>42786</c:v>
                </c:pt>
                <c:pt idx="1341">
                  <c:v>42787</c:v>
                </c:pt>
                <c:pt idx="1342">
                  <c:v>42788</c:v>
                </c:pt>
                <c:pt idx="1343">
                  <c:v>42789</c:v>
                </c:pt>
                <c:pt idx="1344">
                  <c:v>42790</c:v>
                </c:pt>
                <c:pt idx="1345">
                  <c:v>42793</c:v>
                </c:pt>
                <c:pt idx="1346">
                  <c:v>42794</c:v>
                </c:pt>
                <c:pt idx="1347">
                  <c:v>42795</c:v>
                </c:pt>
                <c:pt idx="1348">
                  <c:v>42796</c:v>
                </c:pt>
                <c:pt idx="1349">
                  <c:v>42797</c:v>
                </c:pt>
                <c:pt idx="1350">
                  <c:v>42800</c:v>
                </c:pt>
                <c:pt idx="1351">
                  <c:v>42801</c:v>
                </c:pt>
                <c:pt idx="1352">
                  <c:v>42802</c:v>
                </c:pt>
                <c:pt idx="1353">
                  <c:v>42803</c:v>
                </c:pt>
                <c:pt idx="1354">
                  <c:v>42804</c:v>
                </c:pt>
                <c:pt idx="1355">
                  <c:v>42807</c:v>
                </c:pt>
                <c:pt idx="1356">
                  <c:v>42808</c:v>
                </c:pt>
                <c:pt idx="1357">
                  <c:v>42809</c:v>
                </c:pt>
                <c:pt idx="1358">
                  <c:v>42810</c:v>
                </c:pt>
                <c:pt idx="1359">
                  <c:v>42811</c:v>
                </c:pt>
                <c:pt idx="1360">
                  <c:v>42814</c:v>
                </c:pt>
                <c:pt idx="1361">
                  <c:v>42815</c:v>
                </c:pt>
                <c:pt idx="1362">
                  <c:v>42816</c:v>
                </c:pt>
                <c:pt idx="1363">
                  <c:v>42817</c:v>
                </c:pt>
                <c:pt idx="1364">
                  <c:v>42818</c:v>
                </c:pt>
                <c:pt idx="1365">
                  <c:v>42821</c:v>
                </c:pt>
                <c:pt idx="1366">
                  <c:v>42822</c:v>
                </c:pt>
                <c:pt idx="1367">
                  <c:v>42823</c:v>
                </c:pt>
                <c:pt idx="1368">
                  <c:v>42824</c:v>
                </c:pt>
                <c:pt idx="1369">
                  <c:v>42825</c:v>
                </c:pt>
                <c:pt idx="1370">
                  <c:v>42828</c:v>
                </c:pt>
                <c:pt idx="1371">
                  <c:v>42829</c:v>
                </c:pt>
                <c:pt idx="1372">
                  <c:v>42830</c:v>
                </c:pt>
                <c:pt idx="1373">
                  <c:v>42831</c:v>
                </c:pt>
                <c:pt idx="1374">
                  <c:v>42832</c:v>
                </c:pt>
                <c:pt idx="1375">
                  <c:v>42835</c:v>
                </c:pt>
                <c:pt idx="1376">
                  <c:v>42836</c:v>
                </c:pt>
                <c:pt idx="1377">
                  <c:v>42837</c:v>
                </c:pt>
                <c:pt idx="1378">
                  <c:v>42838</c:v>
                </c:pt>
                <c:pt idx="1379">
                  <c:v>42839</c:v>
                </c:pt>
                <c:pt idx="1380">
                  <c:v>42842</c:v>
                </c:pt>
                <c:pt idx="1381">
                  <c:v>42843</c:v>
                </c:pt>
                <c:pt idx="1382">
                  <c:v>42844</c:v>
                </c:pt>
                <c:pt idx="1383">
                  <c:v>42845</c:v>
                </c:pt>
                <c:pt idx="1384">
                  <c:v>42846</c:v>
                </c:pt>
                <c:pt idx="1385">
                  <c:v>42849</c:v>
                </c:pt>
                <c:pt idx="1386">
                  <c:v>42850</c:v>
                </c:pt>
                <c:pt idx="1387">
                  <c:v>42851</c:v>
                </c:pt>
                <c:pt idx="1388">
                  <c:v>42852</c:v>
                </c:pt>
                <c:pt idx="1389">
                  <c:v>42853</c:v>
                </c:pt>
                <c:pt idx="1390">
                  <c:v>42856</c:v>
                </c:pt>
                <c:pt idx="1391">
                  <c:v>42857</c:v>
                </c:pt>
                <c:pt idx="1392">
                  <c:v>42858</c:v>
                </c:pt>
                <c:pt idx="1393">
                  <c:v>42859</c:v>
                </c:pt>
                <c:pt idx="1394">
                  <c:v>42860</c:v>
                </c:pt>
                <c:pt idx="1395">
                  <c:v>42863</c:v>
                </c:pt>
                <c:pt idx="1396">
                  <c:v>42864</c:v>
                </c:pt>
                <c:pt idx="1397">
                  <c:v>42865</c:v>
                </c:pt>
                <c:pt idx="1398">
                  <c:v>42866</c:v>
                </c:pt>
                <c:pt idx="1399">
                  <c:v>42867</c:v>
                </c:pt>
                <c:pt idx="1400">
                  <c:v>42870</c:v>
                </c:pt>
                <c:pt idx="1401">
                  <c:v>42871</c:v>
                </c:pt>
                <c:pt idx="1402">
                  <c:v>42872</c:v>
                </c:pt>
                <c:pt idx="1403">
                  <c:v>42873</c:v>
                </c:pt>
                <c:pt idx="1404">
                  <c:v>42874</c:v>
                </c:pt>
                <c:pt idx="1405">
                  <c:v>42877</c:v>
                </c:pt>
                <c:pt idx="1406">
                  <c:v>42878</c:v>
                </c:pt>
                <c:pt idx="1407">
                  <c:v>42879</c:v>
                </c:pt>
                <c:pt idx="1408">
                  <c:v>42880</c:v>
                </c:pt>
                <c:pt idx="1409">
                  <c:v>42881</c:v>
                </c:pt>
                <c:pt idx="1410">
                  <c:v>42884</c:v>
                </c:pt>
                <c:pt idx="1411">
                  <c:v>42885</c:v>
                </c:pt>
                <c:pt idx="1412">
                  <c:v>42886</c:v>
                </c:pt>
                <c:pt idx="1413">
                  <c:v>42887</c:v>
                </c:pt>
                <c:pt idx="1414">
                  <c:v>42888</c:v>
                </c:pt>
                <c:pt idx="1415">
                  <c:v>42891</c:v>
                </c:pt>
                <c:pt idx="1416">
                  <c:v>42892</c:v>
                </c:pt>
                <c:pt idx="1417">
                  <c:v>42893</c:v>
                </c:pt>
                <c:pt idx="1418">
                  <c:v>42894</c:v>
                </c:pt>
                <c:pt idx="1419">
                  <c:v>42895</c:v>
                </c:pt>
                <c:pt idx="1420">
                  <c:v>42898</c:v>
                </c:pt>
                <c:pt idx="1421">
                  <c:v>42899</c:v>
                </c:pt>
                <c:pt idx="1422">
                  <c:v>42900</c:v>
                </c:pt>
                <c:pt idx="1423">
                  <c:v>42901</c:v>
                </c:pt>
                <c:pt idx="1424">
                  <c:v>42902</c:v>
                </c:pt>
                <c:pt idx="1425">
                  <c:v>42905</c:v>
                </c:pt>
                <c:pt idx="1426">
                  <c:v>42906</c:v>
                </c:pt>
                <c:pt idx="1427">
                  <c:v>42907</c:v>
                </c:pt>
                <c:pt idx="1428">
                  <c:v>42908</c:v>
                </c:pt>
                <c:pt idx="1429">
                  <c:v>42909</c:v>
                </c:pt>
                <c:pt idx="1430">
                  <c:v>42912</c:v>
                </c:pt>
                <c:pt idx="1431">
                  <c:v>42913</c:v>
                </c:pt>
                <c:pt idx="1432">
                  <c:v>42914</c:v>
                </c:pt>
                <c:pt idx="1433">
                  <c:v>42915</c:v>
                </c:pt>
                <c:pt idx="1434">
                  <c:v>42916</c:v>
                </c:pt>
                <c:pt idx="1435">
                  <c:v>42919</c:v>
                </c:pt>
                <c:pt idx="1436">
                  <c:v>42920</c:v>
                </c:pt>
                <c:pt idx="1437">
                  <c:v>42921</c:v>
                </c:pt>
                <c:pt idx="1438">
                  <c:v>42922</c:v>
                </c:pt>
                <c:pt idx="1439">
                  <c:v>42923</c:v>
                </c:pt>
                <c:pt idx="1440">
                  <c:v>42926</c:v>
                </c:pt>
                <c:pt idx="1441">
                  <c:v>42927</c:v>
                </c:pt>
                <c:pt idx="1442">
                  <c:v>42928</c:v>
                </c:pt>
                <c:pt idx="1443">
                  <c:v>42929</c:v>
                </c:pt>
                <c:pt idx="1444">
                  <c:v>42930</c:v>
                </c:pt>
                <c:pt idx="1445">
                  <c:v>42933</c:v>
                </c:pt>
                <c:pt idx="1446">
                  <c:v>42934</c:v>
                </c:pt>
                <c:pt idx="1447">
                  <c:v>42935</c:v>
                </c:pt>
                <c:pt idx="1448">
                  <c:v>42936</c:v>
                </c:pt>
                <c:pt idx="1449">
                  <c:v>42937</c:v>
                </c:pt>
                <c:pt idx="1450">
                  <c:v>42940</c:v>
                </c:pt>
                <c:pt idx="1451">
                  <c:v>42941</c:v>
                </c:pt>
                <c:pt idx="1452">
                  <c:v>42942</c:v>
                </c:pt>
                <c:pt idx="1453">
                  <c:v>42943</c:v>
                </c:pt>
                <c:pt idx="1454">
                  <c:v>42944</c:v>
                </c:pt>
                <c:pt idx="1455">
                  <c:v>42947</c:v>
                </c:pt>
                <c:pt idx="1456">
                  <c:v>42948</c:v>
                </c:pt>
                <c:pt idx="1457">
                  <c:v>42949</c:v>
                </c:pt>
                <c:pt idx="1458">
                  <c:v>42950</c:v>
                </c:pt>
                <c:pt idx="1459">
                  <c:v>42951</c:v>
                </c:pt>
                <c:pt idx="1460">
                  <c:v>42954</c:v>
                </c:pt>
                <c:pt idx="1461">
                  <c:v>42955</c:v>
                </c:pt>
                <c:pt idx="1462">
                  <c:v>42956</c:v>
                </c:pt>
                <c:pt idx="1463">
                  <c:v>42957</c:v>
                </c:pt>
                <c:pt idx="1464">
                  <c:v>42958</c:v>
                </c:pt>
                <c:pt idx="1465">
                  <c:v>42961</c:v>
                </c:pt>
                <c:pt idx="1466">
                  <c:v>42962</c:v>
                </c:pt>
                <c:pt idx="1467">
                  <c:v>42963</c:v>
                </c:pt>
                <c:pt idx="1468">
                  <c:v>42964</c:v>
                </c:pt>
                <c:pt idx="1469">
                  <c:v>42965</c:v>
                </c:pt>
                <c:pt idx="1470">
                  <c:v>42968</c:v>
                </c:pt>
                <c:pt idx="1471">
                  <c:v>42969</c:v>
                </c:pt>
                <c:pt idx="1472">
                  <c:v>42970</c:v>
                </c:pt>
                <c:pt idx="1473">
                  <c:v>42971</c:v>
                </c:pt>
                <c:pt idx="1474">
                  <c:v>42972</c:v>
                </c:pt>
                <c:pt idx="1475">
                  <c:v>42975</c:v>
                </c:pt>
                <c:pt idx="1476">
                  <c:v>42976</c:v>
                </c:pt>
                <c:pt idx="1477">
                  <c:v>42977</c:v>
                </c:pt>
                <c:pt idx="1478">
                  <c:v>42978</c:v>
                </c:pt>
                <c:pt idx="1479">
                  <c:v>42979</c:v>
                </c:pt>
                <c:pt idx="1480">
                  <c:v>42982</c:v>
                </c:pt>
                <c:pt idx="1481">
                  <c:v>42983</c:v>
                </c:pt>
                <c:pt idx="1482">
                  <c:v>42984</c:v>
                </c:pt>
                <c:pt idx="1483">
                  <c:v>42985</c:v>
                </c:pt>
                <c:pt idx="1484">
                  <c:v>42986</c:v>
                </c:pt>
                <c:pt idx="1485">
                  <c:v>42989</c:v>
                </c:pt>
                <c:pt idx="1486">
                  <c:v>42990</c:v>
                </c:pt>
                <c:pt idx="1487">
                  <c:v>42991</c:v>
                </c:pt>
                <c:pt idx="1488">
                  <c:v>42992</c:v>
                </c:pt>
                <c:pt idx="1489">
                  <c:v>42993</c:v>
                </c:pt>
                <c:pt idx="1490">
                  <c:v>42996</c:v>
                </c:pt>
                <c:pt idx="1491">
                  <c:v>42997</c:v>
                </c:pt>
                <c:pt idx="1492">
                  <c:v>42998</c:v>
                </c:pt>
                <c:pt idx="1493">
                  <c:v>42999</c:v>
                </c:pt>
                <c:pt idx="1494">
                  <c:v>43000</c:v>
                </c:pt>
                <c:pt idx="1495">
                  <c:v>43003</c:v>
                </c:pt>
                <c:pt idx="1496">
                  <c:v>43004</c:v>
                </c:pt>
                <c:pt idx="1497">
                  <c:v>43005</c:v>
                </c:pt>
                <c:pt idx="1498">
                  <c:v>43006</c:v>
                </c:pt>
                <c:pt idx="1499">
                  <c:v>43007</c:v>
                </c:pt>
                <c:pt idx="1500">
                  <c:v>43010</c:v>
                </c:pt>
                <c:pt idx="1501">
                  <c:v>43011</c:v>
                </c:pt>
                <c:pt idx="1502">
                  <c:v>43012</c:v>
                </c:pt>
                <c:pt idx="1503">
                  <c:v>43013</c:v>
                </c:pt>
                <c:pt idx="1504">
                  <c:v>43014</c:v>
                </c:pt>
                <c:pt idx="1505">
                  <c:v>43017</c:v>
                </c:pt>
                <c:pt idx="1506">
                  <c:v>43018</c:v>
                </c:pt>
                <c:pt idx="1507">
                  <c:v>43019</c:v>
                </c:pt>
                <c:pt idx="1508">
                  <c:v>43020</c:v>
                </c:pt>
                <c:pt idx="1509">
                  <c:v>43021</c:v>
                </c:pt>
                <c:pt idx="1510">
                  <c:v>43024</c:v>
                </c:pt>
                <c:pt idx="1511">
                  <c:v>43025</c:v>
                </c:pt>
                <c:pt idx="1512">
                  <c:v>43026</c:v>
                </c:pt>
                <c:pt idx="1513">
                  <c:v>43027</c:v>
                </c:pt>
                <c:pt idx="1514">
                  <c:v>43028</c:v>
                </c:pt>
                <c:pt idx="1515">
                  <c:v>43031</c:v>
                </c:pt>
                <c:pt idx="1516">
                  <c:v>43032</c:v>
                </c:pt>
                <c:pt idx="1517">
                  <c:v>43033</c:v>
                </c:pt>
                <c:pt idx="1518">
                  <c:v>43034</c:v>
                </c:pt>
                <c:pt idx="1519">
                  <c:v>43035</c:v>
                </c:pt>
                <c:pt idx="1520">
                  <c:v>43038</c:v>
                </c:pt>
                <c:pt idx="1521">
                  <c:v>43039</c:v>
                </c:pt>
                <c:pt idx="1522">
                  <c:v>43040</c:v>
                </c:pt>
                <c:pt idx="1523">
                  <c:v>43041</c:v>
                </c:pt>
                <c:pt idx="1524">
                  <c:v>43042</c:v>
                </c:pt>
                <c:pt idx="1525">
                  <c:v>43045</c:v>
                </c:pt>
                <c:pt idx="1526">
                  <c:v>43046</c:v>
                </c:pt>
                <c:pt idx="1527">
                  <c:v>43047</c:v>
                </c:pt>
                <c:pt idx="1528">
                  <c:v>43048</c:v>
                </c:pt>
                <c:pt idx="1529">
                  <c:v>43049</c:v>
                </c:pt>
                <c:pt idx="1530">
                  <c:v>43052</c:v>
                </c:pt>
                <c:pt idx="1531">
                  <c:v>43053</c:v>
                </c:pt>
                <c:pt idx="1532">
                  <c:v>43054</c:v>
                </c:pt>
                <c:pt idx="1533">
                  <c:v>43055</c:v>
                </c:pt>
                <c:pt idx="1534">
                  <c:v>43056</c:v>
                </c:pt>
                <c:pt idx="1535">
                  <c:v>43059</c:v>
                </c:pt>
                <c:pt idx="1536">
                  <c:v>43060</c:v>
                </c:pt>
                <c:pt idx="1537">
                  <c:v>43061</c:v>
                </c:pt>
                <c:pt idx="1538">
                  <c:v>43062</c:v>
                </c:pt>
                <c:pt idx="1539">
                  <c:v>43063</c:v>
                </c:pt>
                <c:pt idx="1540">
                  <c:v>43066</c:v>
                </c:pt>
                <c:pt idx="1541">
                  <c:v>43067</c:v>
                </c:pt>
                <c:pt idx="1542">
                  <c:v>43068</c:v>
                </c:pt>
                <c:pt idx="1543">
                  <c:v>43069</c:v>
                </c:pt>
                <c:pt idx="1544">
                  <c:v>43070</c:v>
                </c:pt>
                <c:pt idx="1545">
                  <c:v>43073</c:v>
                </c:pt>
                <c:pt idx="1546">
                  <c:v>43074</c:v>
                </c:pt>
                <c:pt idx="1547">
                  <c:v>43075</c:v>
                </c:pt>
                <c:pt idx="1548">
                  <c:v>43076</c:v>
                </c:pt>
                <c:pt idx="1549">
                  <c:v>43077</c:v>
                </c:pt>
                <c:pt idx="1550">
                  <c:v>43080</c:v>
                </c:pt>
                <c:pt idx="1551">
                  <c:v>43081</c:v>
                </c:pt>
                <c:pt idx="1552">
                  <c:v>43082</c:v>
                </c:pt>
                <c:pt idx="1553">
                  <c:v>43083</c:v>
                </c:pt>
                <c:pt idx="1554">
                  <c:v>43084</c:v>
                </c:pt>
                <c:pt idx="1555">
                  <c:v>43087</c:v>
                </c:pt>
                <c:pt idx="1556">
                  <c:v>43088</c:v>
                </c:pt>
                <c:pt idx="1557">
                  <c:v>43089</c:v>
                </c:pt>
                <c:pt idx="1558">
                  <c:v>43090</c:v>
                </c:pt>
                <c:pt idx="1559">
                  <c:v>43091</c:v>
                </c:pt>
                <c:pt idx="1560">
                  <c:v>43094</c:v>
                </c:pt>
                <c:pt idx="1561">
                  <c:v>43095</c:v>
                </c:pt>
                <c:pt idx="1562">
                  <c:v>43096</c:v>
                </c:pt>
                <c:pt idx="1563">
                  <c:v>43097</c:v>
                </c:pt>
                <c:pt idx="1564">
                  <c:v>43098</c:v>
                </c:pt>
                <c:pt idx="1565">
                  <c:v>43101</c:v>
                </c:pt>
                <c:pt idx="1566">
                  <c:v>43102</c:v>
                </c:pt>
                <c:pt idx="1567">
                  <c:v>43103</c:v>
                </c:pt>
                <c:pt idx="1568">
                  <c:v>43104</c:v>
                </c:pt>
                <c:pt idx="1569">
                  <c:v>43105</c:v>
                </c:pt>
                <c:pt idx="1570">
                  <c:v>43108</c:v>
                </c:pt>
                <c:pt idx="1571">
                  <c:v>43109</c:v>
                </c:pt>
                <c:pt idx="1572">
                  <c:v>43110</c:v>
                </c:pt>
                <c:pt idx="1573">
                  <c:v>43111</c:v>
                </c:pt>
                <c:pt idx="1574">
                  <c:v>43112</c:v>
                </c:pt>
                <c:pt idx="1575">
                  <c:v>43115</c:v>
                </c:pt>
                <c:pt idx="1576">
                  <c:v>43116</c:v>
                </c:pt>
                <c:pt idx="1577">
                  <c:v>43117</c:v>
                </c:pt>
                <c:pt idx="1578">
                  <c:v>43118</c:v>
                </c:pt>
                <c:pt idx="1579">
                  <c:v>43119</c:v>
                </c:pt>
                <c:pt idx="1580">
                  <c:v>43122</c:v>
                </c:pt>
                <c:pt idx="1581">
                  <c:v>43123</c:v>
                </c:pt>
                <c:pt idx="1582">
                  <c:v>43124</c:v>
                </c:pt>
                <c:pt idx="1583">
                  <c:v>43125</c:v>
                </c:pt>
                <c:pt idx="1584">
                  <c:v>43126</c:v>
                </c:pt>
                <c:pt idx="1585">
                  <c:v>43129</c:v>
                </c:pt>
                <c:pt idx="1586">
                  <c:v>43130</c:v>
                </c:pt>
                <c:pt idx="1587">
                  <c:v>43131</c:v>
                </c:pt>
                <c:pt idx="1588">
                  <c:v>43132</c:v>
                </c:pt>
                <c:pt idx="1589">
                  <c:v>43133</c:v>
                </c:pt>
                <c:pt idx="1590">
                  <c:v>43136</c:v>
                </c:pt>
                <c:pt idx="1591">
                  <c:v>43137</c:v>
                </c:pt>
                <c:pt idx="1592">
                  <c:v>43138</c:v>
                </c:pt>
                <c:pt idx="1593">
                  <c:v>43139</c:v>
                </c:pt>
                <c:pt idx="1594">
                  <c:v>43140</c:v>
                </c:pt>
                <c:pt idx="1595">
                  <c:v>43143</c:v>
                </c:pt>
                <c:pt idx="1596">
                  <c:v>43144</c:v>
                </c:pt>
                <c:pt idx="1597">
                  <c:v>43145</c:v>
                </c:pt>
                <c:pt idx="1598">
                  <c:v>43146</c:v>
                </c:pt>
                <c:pt idx="1599">
                  <c:v>43147</c:v>
                </c:pt>
                <c:pt idx="1600">
                  <c:v>43150</c:v>
                </c:pt>
                <c:pt idx="1601">
                  <c:v>43151</c:v>
                </c:pt>
                <c:pt idx="1602">
                  <c:v>43152</c:v>
                </c:pt>
                <c:pt idx="1603">
                  <c:v>43153</c:v>
                </c:pt>
                <c:pt idx="1604">
                  <c:v>43154</c:v>
                </c:pt>
                <c:pt idx="1605">
                  <c:v>43157</c:v>
                </c:pt>
                <c:pt idx="1606">
                  <c:v>43158</c:v>
                </c:pt>
                <c:pt idx="1607">
                  <c:v>43159</c:v>
                </c:pt>
                <c:pt idx="1608">
                  <c:v>43160</c:v>
                </c:pt>
                <c:pt idx="1609">
                  <c:v>43161</c:v>
                </c:pt>
                <c:pt idx="1610">
                  <c:v>43164</c:v>
                </c:pt>
                <c:pt idx="1611">
                  <c:v>43165</c:v>
                </c:pt>
                <c:pt idx="1612">
                  <c:v>43166</c:v>
                </c:pt>
                <c:pt idx="1613">
                  <c:v>43167</c:v>
                </c:pt>
                <c:pt idx="1614">
                  <c:v>43168</c:v>
                </c:pt>
                <c:pt idx="1615">
                  <c:v>43171</c:v>
                </c:pt>
                <c:pt idx="1616">
                  <c:v>43172</c:v>
                </c:pt>
                <c:pt idx="1617">
                  <c:v>43173</c:v>
                </c:pt>
                <c:pt idx="1618">
                  <c:v>43174</c:v>
                </c:pt>
                <c:pt idx="1619">
                  <c:v>43175</c:v>
                </c:pt>
                <c:pt idx="1620">
                  <c:v>43178</c:v>
                </c:pt>
                <c:pt idx="1621">
                  <c:v>43179</c:v>
                </c:pt>
                <c:pt idx="1622">
                  <c:v>43180</c:v>
                </c:pt>
                <c:pt idx="1623">
                  <c:v>43181</c:v>
                </c:pt>
                <c:pt idx="1624">
                  <c:v>43182</c:v>
                </c:pt>
                <c:pt idx="1625">
                  <c:v>43185</c:v>
                </c:pt>
                <c:pt idx="1626">
                  <c:v>43186</c:v>
                </c:pt>
                <c:pt idx="1627">
                  <c:v>43187</c:v>
                </c:pt>
                <c:pt idx="1628">
                  <c:v>43188</c:v>
                </c:pt>
                <c:pt idx="1629">
                  <c:v>43189</c:v>
                </c:pt>
                <c:pt idx="1630">
                  <c:v>43192</c:v>
                </c:pt>
                <c:pt idx="1631">
                  <c:v>43193</c:v>
                </c:pt>
                <c:pt idx="1632">
                  <c:v>43194</c:v>
                </c:pt>
                <c:pt idx="1633">
                  <c:v>43195</c:v>
                </c:pt>
                <c:pt idx="1634">
                  <c:v>43196</c:v>
                </c:pt>
                <c:pt idx="1635">
                  <c:v>43199</c:v>
                </c:pt>
                <c:pt idx="1636">
                  <c:v>43200</c:v>
                </c:pt>
                <c:pt idx="1637">
                  <c:v>43201</c:v>
                </c:pt>
                <c:pt idx="1638">
                  <c:v>43202</c:v>
                </c:pt>
                <c:pt idx="1639">
                  <c:v>43203</c:v>
                </c:pt>
                <c:pt idx="1640">
                  <c:v>43206</c:v>
                </c:pt>
                <c:pt idx="1641">
                  <c:v>43207</c:v>
                </c:pt>
                <c:pt idx="1642">
                  <c:v>43208</c:v>
                </c:pt>
                <c:pt idx="1643">
                  <c:v>43209</c:v>
                </c:pt>
                <c:pt idx="1644">
                  <c:v>43210</c:v>
                </c:pt>
                <c:pt idx="1645">
                  <c:v>43213</c:v>
                </c:pt>
                <c:pt idx="1646">
                  <c:v>43214</c:v>
                </c:pt>
                <c:pt idx="1647">
                  <c:v>43215</c:v>
                </c:pt>
                <c:pt idx="1648">
                  <c:v>43216</c:v>
                </c:pt>
                <c:pt idx="1649">
                  <c:v>43217</c:v>
                </c:pt>
                <c:pt idx="1650">
                  <c:v>43220</c:v>
                </c:pt>
                <c:pt idx="1651">
                  <c:v>43221</c:v>
                </c:pt>
                <c:pt idx="1652">
                  <c:v>43222</c:v>
                </c:pt>
                <c:pt idx="1653">
                  <c:v>43223</c:v>
                </c:pt>
                <c:pt idx="1654">
                  <c:v>43224</c:v>
                </c:pt>
                <c:pt idx="1655">
                  <c:v>43227</c:v>
                </c:pt>
                <c:pt idx="1656">
                  <c:v>43228</c:v>
                </c:pt>
                <c:pt idx="1657">
                  <c:v>43229</c:v>
                </c:pt>
                <c:pt idx="1658">
                  <c:v>43230</c:v>
                </c:pt>
                <c:pt idx="1659">
                  <c:v>43231</c:v>
                </c:pt>
                <c:pt idx="1660">
                  <c:v>43234</c:v>
                </c:pt>
                <c:pt idx="1661">
                  <c:v>43235</c:v>
                </c:pt>
                <c:pt idx="1662">
                  <c:v>43236</c:v>
                </c:pt>
                <c:pt idx="1663">
                  <c:v>43237</c:v>
                </c:pt>
                <c:pt idx="1664">
                  <c:v>43238</c:v>
                </c:pt>
                <c:pt idx="1665">
                  <c:v>43241</c:v>
                </c:pt>
                <c:pt idx="1666">
                  <c:v>43242</c:v>
                </c:pt>
                <c:pt idx="1667">
                  <c:v>43243</c:v>
                </c:pt>
                <c:pt idx="1668">
                  <c:v>43244</c:v>
                </c:pt>
                <c:pt idx="1669">
                  <c:v>43245</c:v>
                </c:pt>
                <c:pt idx="1670">
                  <c:v>43248</c:v>
                </c:pt>
                <c:pt idx="1671">
                  <c:v>43249</c:v>
                </c:pt>
                <c:pt idx="1672">
                  <c:v>43250</c:v>
                </c:pt>
                <c:pt idx="1673">
                  <c:v>43251</c:v>
                </c:pt>
                <c:pt idx="1674">
                  <c:v>43252</c:v>
                </c:pt>
                <c:pt idx="1675">
                  <c:v>43255</c:v>
                </c:pt>
                <c:pt idx="1676">
                  <c:v>43256</c:v>
                </c:pt>
                <c:pt idx="1677">
                  <c:v>43257</c:v>
                </c:pt>
                <c:pt idx="1678">
                  <c:v>43258</c:v>
                </c:pt>
                <c:pt idx="1679">
                  <c:v>43259</c:v>
                </c:pt>
                <c:pt idx="1680">
                  <c:v>43262</c:v>
                </c:pt>
                <c:pt idx="1681">
                  <c:v>43263</c:v>
                </c:pt>
                <c:pt idx="1682">
                  <c:v>43264</c:v>
                </c:pt>
                <c:pt idx="1683">
                  <c:v>43265</c:v>
                </c:pt>
                <c:pt idx="1684">
                  <c:v>43266</c:v>
                </c:pt>
                <c:pt idx="1685">
                  <c:v>43269</c:v>
                </c:pt>
                <c:pt idx="1686">
                  <c:v>43270</c:v>
                </c:pt>
                <c:pt idx="1687">
                  <c:v>43271</c:v>
                </c:pt>
                <c:pt idx="1688">
                  <c:v>43272</c:v>
                </c:pt>
                <c:pt idx="1689">
                  <c:v>43273</c:v>
                </c:pt>
                <c:pt idx="1690">
                  <c:v>43276</c:v>
                </c:pt>
                <c:pt idx="1691">
                  <c:v>43277</c:v>
                </c:pt>
                <c:pt idx="1692">
                  <c:v>43278</c:v>
                </c:pt>
                <c:pt idx="1693">
                  <c:v>43279</c:v>
                </c:pt>
                <c:pt idx="1694">
                  <c:v>43280</c:v>
                </c:pt>
                <c:pt idx="1695">
                  <c:v>43283</c:v>
                </c:pt>
                <c:pt idx="1696">
                  <c:v>43284</c:v>
                </c:pt>
                <c:pt idx="1697">
                  <c:v>43285</c:v>
                </c:pt>
                <c:pt idx="1698">
                  <c:v>43286</c:v>
                </c:pt>
                <c:pt idx="1699">
                  <c:v>43287</c:v>
                </c:pt>
                <c:pt idx="1700">
                  <c:v>43290</c:v>
                </c:pt>
                <c:pt idx="1701">
                  <c:v>43291</c:v>
                </c:pt>
                <c:pt idx="1702">
                  <c:v>43292</c:v>
                </c:pt>
                <c:pt idx="1703">
                  <c:v>43293</c:v>
                </c:pt>
                <c:pt idx="1704">
                  <c:v>43294</c:v>
                </c:pt>
                <c:pt idx="1705">
                  <c:v>43297</c:v>
                </c:pt>
                <c:pt idx="1706">
                  <c:v>43298</c:v>
                </c:pt>
                <c:pt idx="1707">
                  <c:v>43299</c:v>
                </c:pt>
                <c:pt idx="1708">
                  <c:v>43300</c:v>
                </c:pt>
                <c:pt idx="1709">
                  <c:v>43301</c:v>
                </c:pt>
                <c:pt idx="1710">
                  <c:v>43304</c:v>
                </c:pt>
                <c:pt idx="1711">
                  <c:v>43305</c:v>
                </c:pt>
                <c:pt idx="1712">
                  <c:v>43306</c:v>
                </c:pt>
                <c:pt idx="1713">
                  <c:v>43307</c:v>
                </c:pt>
                <c:pt idx="1714">
                  <c:v>43308</c:v>
                </c:pt>
                <c:pt idx="1715">
                  <c:v>43311</c:v>
                </c:pt>
                <c:pt idx="1716">
                  <c:v>43312</c:v>
                </c:pt>
                <c:pt idx="1717">
                  <c:v>43313</c:v>
                </c:pt>
                <c:pt idx="1718">
                  <c:v>43314</c:v>
                </c:pt>
                <c:pt idx="1719">
                  <c:v>43315</c:v>
                </c:pt>
                <c:pt idx="1720">
                  <c:v>43318</c:v>
                </c:pt>
                <c:pt idx="1721">
                  <c:v>43319</c:v>
                </c:pt>
                <c:pt idx="1722">
                  <c:v>43320</c:v>
                </c:pt>
                <c:pt idx="1723">
                  <c:v>43321</c:v>
                </c:pt>
                <c:pt idx="1724">
                  <c:v>43322</c:v>
                </c:pt>
                <c:pt idx="1725">
                  <c:v>43325</c:v>
                </c:pt>
                <c:pt idx="1726">
                  <c:v>43326</c:v>
                </c:pt>
                <c:pt idx="1727">
                  <c:v>43327</c:v>
                </c:pt>
                <c:pt idx="1728">
                  <c:v>43328</c:v>
                </c:pt>
                <c:pt idx="1729">
                  <c:v>43329</c:v>
                </c:pt>
                <c:pt idx="1730">
                  <c:v>43332</c:v>
                </c:pt>
                <c:pt idx="1731">
                  <c:v>43333</c:v>
                </c:pt>
                <c:pt idx="1732">
                  <c:v>43334</c:v>
                </c:pt>
                <c:pt idx="1733">
                  <c:v>43335</c:v>
                </c:pt>
                <c:pt idx="1734">
                  <c:v>43336</c:v>
                </c:pt>
                <c:pt idx="1735">
                  <c:v>43339</c:v>
                </c:pt>
                <c:pt idx="1736">
                  <c:v>43340</c:v>
                </c:pt>
                <c:pt idx="1737">
                  <c:v>43341</c:v>
                </c:pt>
                <c:pt idx="1738">
                  <c:v>43342</c:v>
                </c:pt>
                <c:pt idx="1739">
                  <c:v>43343</c:v>
                </c:pt>
                <c:pt idx="1740">
                  <c:v>43346</c:v>
                </c:pt>
                <c:pt idx="1741">
                  <c:v>43347</c:v>
                </c:pt>
                <c:pt idx="1742">
                  <c:v>43348</c:v>
                </c:pt>
                <c:pt idx="1743">
                  <c:v>43349</c:v>
                </c:pt>
                <c:pt idx="1744">
                  <c:v>43350</c:v>
                </c:pt>
                <c:pt idx="1745">
                  <c:v>43353</c:v>
                </c:pt>
                <c:pt idx="1746">
                  <c:v>43354</c:v>
                </c:pt>
                <c:pt idx="1747">
                  <c:v>43355</c:v>
                </c:pt>
                <c:pt idx="1748">
                  <c:v>43356</c:v>
                </c:pt>
                <c:pt idx="1749">
                  <c:v>43357</c:v>
                </c:pt>
                <c:pt idx="1750">
                  <c:v>43360</c:v>
                </c:pt>
                <c:pt idx="1751">
                  <c:v>43361</c:v>
                </c:pt>
                <c:pt idx="1752">
                  <c:v>43362</c:v>
                </c:pt>
                <c:pt idx="1753">
                  <c:v>43363</c:v>
                </c:pt>
                <c:pt idx="1754">
                  <c:v>43364</c:v>
                </c:pt>
                <c:pt idx="1755">
                  <c:v>43367</c:v>
                </c:pt>
                <c:pt idx="1756">
                  <c:v>43368</c:v>
                </c:pt>
                <c:pt idx="1757">
                  <c:v>43369</c:v>
                </c:pt>
                <c:pt idx="1758">
                  <c:v>43370</c:v>
                </c:pt>
                <c:pt idx="1759">
                  <c:v>43371</c:v>
                </c:pt>
                <c:pt idx="1760">
                  <c:v>43374</c:v>
                </c:pt>
                <c:pt idx="1761">
                  <c:v>43375</c:v>
                </c:pt>
                <c:pt idx="1762">
                  <c:v>43376</c:v>
                </c:pt>
                <c:pt idx="1763">
                  <c:v>43377</c:v>
                </c:pt>
                <c:pt idx="1764">
                  <c:v>43378</c:v>
                </c:pt>
                <c:pt idx="1765">
                  <c:v>43381</c:v>
                </c:pt>
                <c:pt idx="1766">
                  <c:v>43382</c:v>
                </c:pt>
                <c:pt idx="1767">
                  <c:v>43383</c:v>
                </c:pt>
                <c:pt idx="1768">
                  <c:v>43384</c:v>
                </c:pt>
                <c:pt idx="1769">
                  <c:v>43385</c:v>
                </c:pt>
                <c:pt idx="1770">
                  <c:v>43388</c:v>
                </c:pt>
                <c:pt idx="1771">
                  <c:v>43389</c:v>
                </c:pt>
                <c:pt idx="1772">
                  <c:v>43390</c:v>
                </c:pt>
                <c:pt idx="1773">
                  <c:v>43391</c:v>
                </c:pt>
                <c:pt idx="1774">
                  <c:v>43392</c:v>
                </c:pt>
                <c:pt idx="1775">
                  <c:v>43395</c:v>
                </c:pt>
                <c:pt idx="1776">
                  <c:v>43396</c:v>
                </c:pt>
                <c:pt idx="1777">
                  <c:v>43397</c:v>
                </c:pt>
                <c:pt idx="1778">
                  <c:v>43398</c:v>
                </c:pt>
                <c:pt idx="1779">
                  <c:v>43399</c:v>
                </c:pt>
                <c:pt idx="1780">
                  <c:v>43402</c:v>
                </c:pt>
                <c:pt idx="1781">
                  <c:v>43403</c:v>
                </c:pt>
                <c:pt idx="1782">
                  <c:v>43404</c:v>
                </c:pt>
                <c:pt idx="1783">
                  <c:v>43405</c:v>
                </c:pt>
                <c:pt idx="1784">
                  <c:v>43406</c:v>
                </c:pt>
                <c:pt idx="1785">
                  <c:v>43409</c:v>
                </c:pt>
                <c:pt idx="1786">
                  <c:v>43410</c:v>
                </c:pt>
                <c:pt idx="1787">
                  <c:v>43411</c:v>
                </c:pt>
                <c:pt idx="1788">
                  <c:v>43412</c:v>
                </c:pt>
                <c:pt idx="1789">
                  <c:v>43413</c:v>
                </c:pt>
                <c:pt idx="1790">
                  <c:v>43416</c:v>
                </c:pt>
                <c:pt idx="1791">
                  <c:v>43417</c:v>
                </c:pt>
                <c:pt idx="1792">
                  <c:v>43418</c:v>
                </c:pt>
                <c:pt idx="1793">
                  <c:v>43419</c:v>
                </c:pt>
                <c:pt idx="1794">
                  <c:v>43420</c:v>
                </c:pt>
                <c:pt idx="1795">
                  <c:v>43423</c:v>
                </c:pt>
                <c:pt idx="1796">
                  <c:v>43424</c:v>
                </c:pt>
                <c:pt idx="1797">
                  <c:v>43425</c:v>
                </c:pt>
                <c:pt idx="1798">
                  <c:v>43426</c:v>
                </c:pt>
                <c:pt idx="1799">
                  <c:v>43427</c:v>
                </c:pt>
                <c:pt idx="1800">
                  <c:v>43430</c:v>
                </c:pt>
                <c:pt idx="1801">
                  <c:v>43431</c:v>
                </c:pt>
                <c:pt idx="1802">
                  <c:v>43432</c:v>
                </c:pt>
                <c:pt idx="1803">
                  <c:v>43433</c:v>
                </c:pt>
                <c:pt idx="1804">
                  <c:v>43434</c:v>
                </c:pt>
                <c:pt idx="1805">
                  <c:v>43437</c:v>
                </c:pt>
                <c:pt idx="1806">
                  <c:v>43438</c:v>
                </c:pt>
                <c:pt idx="1807">
                  <c:v>43439</c:v>
                </c:pt>
                <c:pt idx="1808">
                  <c:v>43440</c:v>
                </c:pt>
                <c:pt idx="1809">
                  <c:v>43441</c:v>
                </c:pt>
                <c:pt idx="1810">
                  <c:v>43444</c:v>
                </c:pt>
                <c:pt idx="1811">
                  <c:v>43445</c:v>
                </c:pt>
                <c:pt idx="1812">
                  <c:v>43446</c:v>
                </c:pt>
                <c:pt idx="1813">
                  <c:v>43447</c:v>
                </c:pt>
                <c:pt idx="1814">
                  <c:v>43448</c:v>
                </c:pt>
                <c:pt idx="1815">
                  <c:v>43451</c:v>
                </c:pt>
                <c:pt idx="1816">
                  <c:v>43452</c:v>
                </c:pt>
                <c:pt idx="1817">
                  <c:v>43453</c:v>
                </c:pt>
                <c:pt idx="1818">
                  <c:v>43454</c:v>
                </c:pt>
                <c:pt idx="1819">
                  <c:v>43455</c:v>
                </c:pt>
                <c:pt idx="1820">
                  <c:v>43458</c:v>
                </c:pt>
                <c:pt idx="1821">
                  <c:v>43459</c:v>
                </c:pt>
                <c:pt idx="1822">
                  <c:v>43460</c:v>
                </c:pt>
                <c:pt idx="1823">
                  <c:v>43461</c:v>
                </c:pt>
                <c:pt idx="1824">
                  <c:v>43462</c:v>
                </c:pt>
                <c:pt idx="1825">
                  <c:v>43465</c:v>
                </c:pt>
                <c:pt idx="1826">
                  <c:v>43466</c:v>
                </c:pt>
                <c:pt idx="1827">
                  <c:v>43467</c:v>
                </c:pt>
                <c:pt idx="1828">
                  <c:v>43468</c:v>
                </c:pt>
                <c:pt idx="1829">
                  <c:v>43469</c:v>
                </c:pt>
                <c:pt idx="1830">
                  <c:v>43472</c:v>
                </c:pt>
                <c:pt idx="1831">
                  <c:v>43473</c:v>
                </c:pt>
                <c:pt idx="1832">
                  <c:v>43474</c:v>
                </c:pt>
                <c:pt idx="1833">
                  <c:v>43475</c:v>
                </c:pt>
                <c:pt idx="1834">
                  <c:v>43476</c:v>
                </c:pt>
                <c:pt idx="1835">
                  <c:v>43479</c:v>
                </c:pt>
                <c:pt idx="1836">
                  <c:v>43480</c:v>
                </c:pt>
                <c:pt idx="1837">
                  <c:v>43481</c:v>
                </c:pt>
                <c:pt idx="1838">
                  <c:v>43482</c:v>
                </c:pt>
                <c:pt idx="1839">
                  <c:v>43483</c:v>
                </c:pt>
                <c:pt idx="1840">
                  <c:v>43486</c:v>
                </c:pt>
                <c:pt idx="1841">
                  <c:v>43487</c:v>
                </c:pt>
                <c:pt idx="1842">
                  <c:v>43488</c:v>
                </c:pt>
                <c:pt idx="1843">
                  <c:v>43489</c:v>
                </c:pt>
                <c:pt idx="1844">
                  <c:v>43490</c:v>
                </c:pt>
                <c:pt idx="1845">
                  <c:v>43493</c:v>
                </c:pt>
                <c:pt idx="1846">
                  <c:v>43494</c:v>
                </c:pt>
                <c:pt idx="1847">
                  <c:v>43495</c:v>
                </c:pt>
                <c:pt idx="1848">
                  <c:v>43496</c:v>
                </c:pt>
                <c:pt idx="1849">
                  <c:v>43497</c:v>
                </c:pt>
                <c:pt idx="1850">
                  <c:v>43500</c:v>
                </c:pt>
                <c:pt idx="1851">
                  <c:v>43501</c:v>
                </c:pt>
                <c:pt idx="1852">
                  <c:v>43502</c:v>
                </c:pt>
                <c:pt idx="1853">
                  <c:v>43503</c:v>
                </c:pt>
                <c:pt idx="1854">
                  <c:v>43504</c:v>
                </c:pt>
                <c:pt idx="1855">
                  <c:v>43507</c:v>
                </c:pt>
                <c:pt idx="1856">
                  <c:v>43508</c:v>
                </c:pt>
                <c:pt idx="1857">
                  <c:v>43509</c:v>
                </c:pt>
                <c:pt idx="1858">
                  <c:v>43510</c:v>
                </c:pt>
                <c:pt idx="1859">
                  <c:v>43511</c:v>
                </c:pt>
                <c:pt idx="1860">
                  <c:v>43514</c:v>
                </c:pt>
                <c:pt idx="1861">
                  <c:v>43515</c:v>
                </c:pt>
                <c:pt idx="1862">
                  <c:v>43516</c:v>
                </c:pt>
                <c:pt idx="1863">
                  <c:v>43517</c:v>
                </c:pt>
                <c:pt idx="1864">
                  <c:v>43518</c:v>
                </c:pt>
                <c:pt idx="1865">
                  <c:v>43521</c:v>
                </c:pt>
                <c:pt idx="1866">
                  <c:v>43522</c:v>
                </c:pt>
                <c:pt idx="1867">
                  <c:v>43523</c:v>
                </c:pt>
                <c:pt idx="1868">
                  <c:v>43524</c:v>
                </c:pt>
                <c:pt idx="1869">
                  <c:v>43525</c:v>
                </c:pt>
                <c:pt idx="1870">
                  <c:v>43528</c:v>
                </c:pt>
                <c:pt idx="1871">
                  <c:v>43529</c:v>
                </c:pt>
                <c:pt idx="1872">
                  <c:v>43530</c:v>
                </c:pt>
                <c:pt idx="1873">
                  <c:v>43531</c:v>
                </c:pt>
                <c:pt idx="1874">
                  <c:v>43532</c:v>
                </c:pt>
                <c:pt idx="1875">
                  <c:v>43535</c:v>
                </c:pt>
                <c:pt idx="1876">
                  <c:v>43536</c:v>
                </c:pt>
                <c:pt idx="1877">
                  <c:v>43537</c:v>
                </c:pt>
                <c:pt idx="1878">
                  <c:v>43538</c:v>
                </c:pt>
                <c:pt idx="1879">
                  <c:v>43539</c:v>
                </c:pt>
                <c:pt idx="1880">
                  <c:v>43542</c:v>
                </c:pt>
                <c:pt idx="1881">
                  <c:v>43543</c:v>
                </c:pt>
                <c:pt idx="1882">
                  <c:v>43544</c:v>
                </c:pt>
                <c:pt idx="1883">
                  <c:v>43545</c:v>
                </c:pt>
                <c:pt idx="1884">
                  <c:v>43546</c:v>
                </c:pt>
                <c:pt idx="1885">
                  <c:v>43549</c:v>
                </c:pt>
                <c:pt idx="1886">
                  <c:v>43550</c:v>
                </c:pt>
                <c:pt idx="1887">
                  <c:v>43551</c:v>
                </c:pt>
                <c:pt idx="1888">
                  <c:v>43552</c:v>
                </c:pt>
                <c:pt idx="1889">
                  <c:v>43553</c:v>
                </c:pt>
                <c:pt idx="1890">
                  <c:v>43556</c:v>
                </c:pt>
                <c:pt idx="1891">
                  <c:v>43557</c:v>
                </c:pt>
                <c:pt idx="1892">
                  <c:v>43558</c:v>
                </c:pt>
                <c:pt idx="1893">
                  <c:v>43559</c:v>
                </c:pt>
                <c:pt idx="1894">
                  <c:v>43560</c:v>
                </c:pt>
                <c:pt idx="1895">
                  <c:v>43563</c:v>
                </c:pt>
                <c:pt idx="1896">
                  <c:v>43564</c:v>
                </c:pt>
                <c:pt idx="1897">
                  <c:v>43565</c:v>
                </c:pt>
                <c:pt idx="1898">
                  <c:v>43566</c:v>
                </c:pt>
                <c:pt idx="1899">
                  <c:v>43567</c:v>
                </c:pt>
                <c:pt idx="1900">
                  <c:v>43570</c:v>
                </c:pt>
                <c:pt idx="1901">
                  <c:v>43571</c:v>
                </c:pt>
                <c:pt idx="1902">
                  <c:v>43572</c:v>
                </c:pt>
                <c:pt idx="1903">
                  <c:v>43573</c:v>
                </c:pt>
                <c:pt idx="1904">
                  <c:v>43574</c:v>
                </c:pt>
                <c:pt idx="1905">
                  <c:v>43577</c:v>
                </c:pt>
                <c:pt idx="1906">
                  <c:v>43578</c:v>
                </c:pt>
                <c:pt idx="1907">
                  <c:v>43579</c:v>
                </c:pt>
                <c:pt idx="1908">
                  <c:v>43580</c:v>
                </c:pt>
                <c:pt idx="1909">
                  <c:v>43581</c:v>
                </c:pt>
                <c:pt idx="1910">
                  <c:v>43584</c:v>
                </c:pt>
                <c:pt idx="1911">
                  <c:v>43585</c:v>
                </c:pt>
                <c:pt idx="1912">
                  <c:v>43586</c:v>
                </c:pt>
                <c:pt idx="1913">
                  <c:v>43587</c:v>
                </c:pt>
                <c:pt idx="1914">
                  <c:v>43588</c:v>
                </c:pt>
                <c:pt idx="1915">
                  <c:v>43591</c:v>
                </c:pt>
                <c:pt idx="1916">
                  <c:v>43592</c:v>
                </c:pt>
                <c:pt idx="1917">
                  <c:v>43593</c:v>
                </c:pt>
                <c:pt idx="1918">
                  <c:v>43594</c:v>
                </c:pt>
                <c:pt idx="1919">
                  <c:v>43595</c:v>
                </c:pt>
                <c:pt idx="1920">
                  <c:v>43598</c:v>
                </c:pt>
                <c:pt idx="1921">
                  <c:v>43599</c:v>
                </c:pt>
                <c:pt idx="1922">
                  <c:v>43600</c:v>
                </c:pt>
                <c:pt idx="1923">
                  <c:v>43601</c:v>
                </c:pt>
                <c:pt idx="1924">
                  <c:v>43602</c:v>
                </c:pt>
                <c:pt idx="1925">
                  <c:v>43605</c:v>
                </c:pt>
                <c:pt idx="1926">
                  <c:v>43606</c:v>
                </c:pt>
                <c:pt idx="1927">
                  <c:v>43607</c:v>
                </c:pt>
                <c:pt idx="1928">
                  <c:v>43608</c:v>
                </c:pt>
                <c:pt idx="1929">
                  <c:v>43609</c:v>
                </c:pt>
                <c:pt idx="1930">
                  <c:v>43612</c:v>
                </c:pt>
                <c:pt idx="1931">
                  <c:v>43613</c:v>
                </c:pt>
                <c:pt idx="1932">
                  <c:v>43614</c:v>
                </c:pt>
                <c:pt idx="1933">
                  <c:v>43615</c:v>
                </c:pt>
                <c:pt idx="1934">
                  <c:v>43616</c:v>
                </c:pt>
                <c:pt idx="1935">
                  <c:v>43619</c:v>
                </c:pt>
                <c:pt idx="1936">
                  <c:v>43620</c:v>
                </c:pt>
                <c:pt idx="1937">
                  <c:v>43621</c:v>
                </c:pt>
                <c:pt idx="1938">
                  <c:v>43622</c:v>
                </c:pt>
                <c:pt idx="1939">
                  <c:v>43623</c:v>
                </c:pt>
                <c:pt idx="1940">
                  <c:v>43626</c:v>
                </c:pt>
                <c:pt idx="1941">
                  <c:v>43627</c:v>
                </c:pt>
                <c:pt idx="1942">
                  <c:v>43628</c:v>
                </c:pt>
                <c:pt idx="1943">
                  <c:v>43629</c:v>
                </c:pt>
                <c:pt idx="1944">
                  <c:v>43630</c:v>
                </c:pt>
                <c:pt idx="1945">
                  <c:v>43633</c:v>
                </c:pt>
                <c:pt idx="1946">
                  <c:v>43634</c:v>
                </c:pt>
                <c:pt idx="1947">
                  <c:v>43635</c:v>
                </c:pt>
                <c:pt idx="1948">
                  <c:v>43636</c:v>
                </c:pt>
                <c:pt idx="1949">
                  <c:v>43637</c:v>
                </c:pt>
                <c:pt idx="1950">
                  <c:v>43640</c:v>
                </c:pt>
                <c:pt idx="1951">
                  <c:v>43641</c:v>
                </c:pt>
                <c:pt idx="1952">
                  <c:v>43642</c:v>
                </c:pt>
                <c:pt idx="1953">
                  <c:v>43643</c:v>
                </c:pt>
                <c:pt idx="1954">
                  <c:v>43644</c:v>
                </c:pt>
                <c:pt idx="1955">
                  <c:v>43647</c:v>
                </c:pt>
                <c:pt idx="1956">
                  <c:v>43648</c:v>
                </c:pt>
                <c:pt idx="1957">
                  <c:v>43649</c:v>
                </c:pt>
                <c:pt idx="1958">
                  <c:v>43650</c:v>
                </c:pt>
                <c:pt idx="1959">
                  <c:v>43651</c:v>
                </c:pt>
                <c:pt idx="1960">
                  <c:v>43654</c:v>
                </c:pt>
                <c:pt idx="1961">
                  <c:v>43655</c:v>
                </c:pt>
                <c:pt idx="1962">
                  <c:v>43656</c:v>
                </c:pt>
                <c:pt idx="1963">
                  <c:v>43657</c:v>
                </c:pt>
                <c:pt idx="1964">
                  <c:v>43658</c:v>
                </c:pt>
                <c:pt idx="1965">
                  <c:v>43661</c:v>
                </c:pt>
                <c:pt idx="1966">
                  <c:v>43662</c:v>
                </c:pt>
                <c:pt idx="1967">
                  <c:v>43663</c:v>
                </c:pt>
                <c:pt idx="1968">
                  <c:v>43664</c:v>
                </c:pt>
                <c:pt idx="1969">
                  <c:v>43665</c:v>
                </c:pt>
                <c:pt idx="1970">
                  <c:v>43668</c:v>
                </c:pt>
                <c:pt idx="1971">
                  <c:v>43669</c:v>
                </c:pt>
                <c:pt idx="1972">
                  <c:v>43670</c:v>
                </c:pt>
                <c:pt idx="1973">
                  <c:v>43671</c:v>
                </c:pt>
                <c:pt idx="1974">
                  <c:v>43672</c:v>
                </c:pt>
                <c:pt idx="1975">
                  <c:v>43675</c:v>
                </c:pt>
                <c:pt idx="1976">
                  <c:v>43676</c:v>
                </c:pt>
                <c:pt idx="1977">
                  <c:v>43677</c:v>
                </c:pt>
                <c:pt idx="1978">
                  <c:v>43678</c:v>
                </c:pt>
                <c:pt idx="1979">
                  <c:v>43679</c:v>
                </c:pt>
                <c:pt idx="1980">
                  <c:v>43682</c:v>
                </c:pt>
                <c:pt idx="1981">
                  <c:v>43683</c:v>
                </c:pt>
                <c:pt idx="1982">
                  <c:v>43684</c:v>
                </c:pt>
                <c:pt idx="1983">
                  <c:v>43685</c:v>
                </c:pt>
                <c:pt idx="1984">
                  <c:v>43686</c:v>
                </c:pt>
                <c:pt idx="1985">
                  <c:v>43689</c:v>
                </c:pt>
                <c:pt idx="1986">
                  <c:v>43690</c:v>
                </c:pt>
                <c:pt idx="1987">
                  <c:v>43691</c:v>
                </c:pt>
                <c:pt idx="1988">
                  <c:v>43692</c:v>
                </c:pt>
                <c:pt idx="1989">
                  <c:v>43693</c:v>
                </c:pt>
                <c:pt idx="1990">
                  <c:v>43696</c:v>
                </c:pt>
                <c:pt idx="1991">
                  <c:v>43697</c:v>
                </c:pt>
                <c:pt idx="1992">
                  <c:v>43698</c:v>
                </c:pt>
                <c:pt idx="1993">
                  <c:v>43699</c:v>
                </c:pt>
                <c:pt idx="1994">
                  <c:v>43700</c:v>
                </c:pt>
                <c:pt idx="1995">
                  <c:v>43703</c:v>
                </c:pt>
                <c:pt idx="1996">
                  <c:v>43704</c:v>
                </c:pt>
                <c:pt idx="1997">
                  <c:v>43705</c:v>
                </c:pt>
                <c:pt idx="1998">
                  <c:v>43706</c:v>
                </c:pt>
                <c:pt idx="1999">
                  <c:v>43707</c:v>
                </c:pt>
                <c:pt idx="2000">
                  <c:v>43710</c:v>
                </c:pt>
                <c:pt idx="2001">
                  <c:v>43711</c:v>
                </c:pt>
                <c:pt idx="2002">
                  <c:v>43712</c:v>
                </c:pt>
                <c:pt idx="2003">
                  <c:v>43713</c:v>
                </c:pt>
                <c:pt idx="2004">
                  <c:v>43714</c:v>
                </c:pt>
                <c:pt idx="2005">
                  <c:v>43717</c:v>
                </c:pt>
                <c:pt idx="2006">
                  <c:v>43718</c:v>
                </c:pt>
                <c:pt idx="2007">
                  <c:v>43719</c:v>
                </c:pt>
                <c:pt idx="2008">
                  <c:v>43720</c:v>
                </c:pt>
                <c:pt idx="2009">
                  <c:v>43721</c:v>
                </c:pt>
                <c:pt idx="2010">
                  <c:v>43724</c:v>
                </c:pt>
                <c:pt idx="2011">
                  <c:v>43725</c:v>
                </c:pt>
                <c:pt idx="2012">
                  <c:v>43726</c:v>
                </c:pt>
                <c:pt idx="2013">
                  <c:v>43727</c:v>
                </c:pt>
                <c:pt idx="2014">
                  <c:v>43728</c:v>
                </c:pt>
                <c:pt idx="2015">
                  <c:v>43731</c:v>
                </c:pt>
                <c:pt idx="2016">
                  <c:v>43732</c:v>
                </c:pt>
                <c:pt idx="2017">
                  <c:v>43733</c:v>
                </c:pt>
                <c:pt idx="2018">
                  <c:v>43734</c:v>
                </c:pt>
                <c:pt idx="2019">
                  <c:v>43735</c:v>
                </c:pt>
                <c:pt idx="2020">
                  <c:v>43738</c:v>
                </c:pt>
                <c:pt idx="2021">
                  <c:v>43739</c:v>
                </c:pt>
                <c:pt idx="2022">
                  <c:v>43740</c:v>
                </c:pt>
                <c:pt idx="2023">
                  <c:v>43741</c:v>
                </c:pt>
                <c:pt idx="2024">
                  <c:v>43742</c:v>
                </c:pt>
                <c:pt idx="2025">
                  <c:v>43745</c:v>
                </c:pt>
                <c:pt idx="2026">
                  <c:v>43746</c:v>
                </c:pt>
                <c:pt idx="2027">
                  <c:v>43747</c:v>
                </c:pt>
                <c:pt idx="2028">
                  <c:v>43748</c:v>
                </c:pt>
                <c:pt idx="2029">
                  <c:v>43749</c:v>
                </c:pt>
                <c:pt idx="2030">
                  <c:v>43752</c:v>
                </c:pt>
                <c:pt idx="2031">
                  <c:v>43753</c:v>
                </c:pt>
                <c:pt idx="2032">
                  <c:v>43754</c:v>
                </c:pt>
                <c:pt idx="2033">
                  <c:v>43755</c:v>
                </c:pt>
                <c:pt idx="2034">
                  <c:v>43756</c:v>
                </c:pt>
                <c:pt idx="2035">
                  <c:v>43759</c:v>
                </c:pt>
                <c:pt idx="2036">
                  <c:v>43760</c:v>
                </c:pt>
                <c:pt idx="2037">
                  <c:v>43761</c:v>
                </c:pt>
                <c:pt idx="2038">
                  <c:v>43762</c:v>
                </c:pt>
                <c:pt idx="2039">
                  <c:v>43763</c:v>
                </c:pt>
                <c:pt idx="2040">
                  <c:v>43766</c:v>
                </c:pt>
                <c:pt idx="2041">
                  <c:v>43767</c:v>
                </c:pt>
                <c:pt idx="2042">
                  <c:v>43768</c:v>
                </c:pt>
                <c:pt idx="2043">
                  <c:v>43769</c:v>
                </c:pt>
                <c:pt idx="2044">
                  <c:v>43770</c:v>
                </c:pt>
                <c:pt idx="2045">
                  <c:v>43773</c:v>
                </c:pt>
                <c:pt idx="2046">
                  <c:v>43774</c:v>
                </c:pt>
                <c:pt idx="2047">
                  <c:v>43775</c:v>
                </c:pt>
                <c:pt idx="2048">
                  <c:v>43776</c:v>
                </c:pt>
                <c:pt idx="2049">
                  <c:v>43777</c:v>
                </c:pt>
                <c:pt idx="2050">
                  <c:v>43780</c:v>
                </c:pt>
                <c:pt idx="2051">
                  <c:v>43781</c:v>
                </c:pt>
                <c:pt idx="2052">
                  <c:v>43782</c:v>
                </c:pt>
                <c:pt idx="2053">
                  <c:v>43783</c:v>
                </c:pt>
                <c:pt idx="2054">
                  <c:v>43784</c:v>
                </c:pt>
                <c:pt idx="2055">
                  <c:v>43787</c:v>
                </c:pt>
                <c:pt idx="2056">
                  <c:v>43788</c:v>
                </c:pt>
                <c:pt idx="2057">
                  <c:v>43789</c:v>
                </c:pt>
                <c:pt idx="2058">
                  <c:v>43790</c:v>
                </c:pt>
                <c:pt idx="2059">
                  <c:v>43791</c:v>
                </c:pt>
                <c:pt idx="2060">
                  <c:v>43794</c:v>
                </c:pt>
                <c:pt idx="2061">
                  <c:v>43795</c:v>
                </c:pt>
                <c:pt idx="2062">
                  <c:v>43796</c:v>
                </c:pt>
                <c:pt idx="2063">
                  <c:v>43797</c:v>
                </c:pt>
                <c:pt idx="2064">
                  <c:v>43798</c:v>
                </c:pt>
                <c:pt idx="2065">
                  <c:v>43801</c:v>
                </c:pt>
                <c:pt idx="2066">
                  <c:v>43802</c:v>
                </c:pt>
                <c:pt idx="2067">
                  <c:v>43803</c:v>
                </c:pt>
                <c:pt idx="2068">
                  <c:v>43804</c:v>
                </c:pt>
                <c:pt idx="2069">
                  <c:v>43805</c:v>
                </c:pt>
                <c:pt idx="2070">
                  <c:v>43808</c:v>
                </c:pt>
                <c:pt idx="2071">
                  <c:v>43809</c:v>
                </c:pt>
                <c:pt idx="2072">
                  <c:v>43810</c:v>
                </c:pt>
                <c:pt idx="2073">
                  <c:v>43811</c:v>
                </c:pt>
                <c:pt idx="2074">
                  <c:v>43812</c:v>
                </c:pt>
                <c:pt idx="2075">
                  <c:v>43815</c:v>
                </c:pt>
                <c:pt idx="2076">
                  <c:v>43816</c:v>
                </c:pt>
                <c:pt idx="2077">
                  <c:v>43817</c:v>
                </c:pt>
                <c:pt idx="2078">
                  <c:v>43818</c:v>
                </c:pt>
                <c:pt idx="2079">
                  <c:v>43819</c:v>
                </c:pt>
                <c:pt idx="2080">
                  <c:v>43822</c:v>
                </c:pt>
                <c:pt idx="2081">
                  <c:v>43823</c:v>
                </c:pt>
                <c:pt idx="2082">
                  <c:v>43824</c:v>
                </c:pt>
                <c:pt idx="2083">
                  <c:v>43825</c:v>
                </c:pt>
                <c:pt idx="2084">
                  <c:v>43826</c:v>
                </c:pt>
                <c:pt idx="2085">
                  <c:v>43829</c:v>
                </c:pt>
                <c:pt idx="2086">
                  <c:v>43830</c:v>
                </c:pt>
                <c:pt idx="2087">
                  <c:v>43831</c:v>
                </c:pt>
                <c:pt idx="2088">
                  <c:v>43832</c:v>
                </c:pt>
                <c:pt idx="2089">
                  <c:v>43833</c:v>
                </c:pt>
                <c:pt idx="2090">
                  <c:v>43836</c:v>
                </c:pt>
                <c:pt idx="2091">
                  <c:v>43837</c:v>
                </c:pt>
                <c:pt idx="2092">
                  <c:v>43838</c:v>
                </c:pt>
                <c:pt idx="2093">
                  <c:v>43839</c:v>
                </c:pt>
                <c:pt idx="2094">
                  <c:v>43840</c:v>
                </c:pt>
                <c:pt idx="2095">
                  <c:v>43843</c:v>
                </c:pt>
                <c:pt idx="2096">
                  <c:v>43844</c:v>
                </c:pt>
                <c:pt idx="2097">
                  <c:v>43845</c:v>
                </c:pt>
                <c:pt idx="2098">
                  <c:v>43846</c:v>
                </c:pt>
                <c:pt idx="2099">
                  <c:v>43847</c:v>
                </c:pt>
                <c:pt idx="2100">
                  <c:v>43850</c:v>
                </c:pt>
                <c:pt idx="2101">
                  <c:v>43851</c:v>
                </c:pt>
                <c:pt idx="2102">
                  <c:v>43852</c:v>
                </c:pt>
                <c:pt idx="2103">
                  <c:v>43853</c:v>
                </c:pt>
                <c:pt idx="2104">
                  <c:v>43854</c:v>
                </c:pt>
                <c:pt idx="2105">
                  <c:v>43857</c:v>
                </c:pt>
                <c:pt idx="2106">
                  <c:v>43858</c:v>
                </c:pt>
                <c:pt idx="2107">
                  <c:v>43859</c:v>
                </c:pt>
                <c:pt idx="2108">
                  <c:v>43860</c:v>
                </c:pt>
                <c:pt idx="2109">
                  <c:v>43861</c:v>
                </c:pt>
                <c:pt idx="2110">
                  <c:v>43864</c:v>
                </c:pt>
                <c:pt idx="2111">
                  <c:v>43865</c:v>
                </c:pt>
                <c:pt idx="2112">
                  <c:v>43866</c:v>
                </c:pt>
                <c:pt idx="2113">
                  <c:v>43867</c:v>
                </c:pt>
                <c:pt idx="2114">
                  <c:v>43868</c:v>
                </c:pt>
                <c:pt idx="2115">
                  <c:v>43871</c:v>
                </c:pt>
                <c:pt idx="2116">
                  <c:v>43872</c:v>
                </c:pt>
                <c:pt idx="2117">
                  <c:v>43873</c:v>
                </c:pt>
                <c:pt idx="2118">
                  <c:v>43874</c:v>
                </c:pt>
                <c:pt idx="2119">
                  <c:v>43875</c:v>
                </c:pt>
                <c:pt idx="2120">
                  <c:v>43878</c:v>
                </c:pt>
                <c:pt idx="2121">
                  <c:v>43879</c:v>
                </c:pt>
                <c:pt idx="2122">
                  <c:v>43880</c:v>
                </c:pt>
                <c:pt idx="2123">
                  <c:v>43881</c:v>
                </c:pt>
                <c:pt idx="2124">
                  <c:v>43882</c:v>
                </c:pt>
                <c:pt idx="2125">
                  <c:v>43885</c:v>
                </c:pt>
                <c:pt idx="2126">
                  <c:v>43886</c:v>
                </c:pt>
                <c:pt idx="2127">
                  <c:v>43887</c:v>
                </c:pt>
                <c:pt idx="2128">
                  <c:v>43888</c:v>
                </c:pt>
                <c:pt idx="2129">
                  <c:v>43889</c:v>
                </c:pt>
                <c:pt idx="2130">
                  <c:v>43892</c:v>
                </c:pt>
                <c:pt idx="2131">
                  <c:v>43893</c:v>
                </c:pt>
                <c:pt idx="2132">
                  <c:v>43894</c:v>
                </c:pt>
                <c:pt idx="2133">
                  <c:v>43895</c:v>
                </c:pt>
                <c:pt idx="2134">
                  <c:v>43896</c:v>
                </c:pt>
                <c:pt idx="2135">
                  <c:v>43899</c:v>
                </c:pt>
                <c:pt idx="2136">
                  <c:v>43900</c:v>
                </c:pt>
                <c:pt idx="2137">
                  <c:v>43901</c:v>
                </c:pt>
                <c:pt idx="2138">
                  <c:v>43902</c:v>
                </c:pt>
                <c:pt idx="2139">
                  <c:v>43903</c:v>
                </c:pt>
                <c:pt idx="2140">
                  <c:v>43906</c:v>
                </c:pt>
                <c:pt idx="2141">
                  <c:v>43907</c:v>
                </c:pt>
                <c:pt idx="2142">
                  <c:v>43908</c:v>
                </c:pt>
                <c:pt idx="2143">
                  <c:v>43909</c:v>
                </c:pt>
                <c:pt idx="2144">
                  <c:v>43910</c:v>
                </c:pt>
                <c:pt idx="2145">
                  <c:v>43913</c:v>
                </c:pt>
                <c:pt idx="2146">
                  <c:v>43914</c:v>
                </c:pt>
                <c:pt idx="2147">
                  <c:v>43915</c:v>
                </c:pt>
                <c:pt idx="2148">
                  <c:v>43916</c:v>
                </c:pt>
                <c:pt idx="2149">
                  <c:v>43917</c:v>
                </c:pt>
                <c:pt idx="2150">
                  <c:v>43920</c:v>
                </c:pt>
                <c:pt idx="2151">
                  <c:v>43921</c:v>
                </c:pt>
                <c:pt idx="2152">
                  <c:v>43922</c:v>
                </c:pt>
                <c:pt idx="2153">
                  <c:v>43923</c:v>
                </c:pt>
                <c:pt idx="2154">
                  <c:v>43924</c:v>
                </c:pt>
                <c:pt idx="2155">
                  <c:v>43927</c:v>
                </c:pt>
                <c:pt idx="2156">
                  <c:v>43928</c:v>
                </c:pt>
                <c:pt idx="2157">
                  <c:v>43929</c:v>
                </c:pt>
                <c:pt idx="2158">
                  <c:v>43930</c:v>
                </c:pt>
                <c:pt idx="2159">
                  <c:v>43931</c:v>
                </c:pt>
                <c:pt idx="2160">
                  <c:v>43934</c:v>
                </c:pt>
                <c:pt idx="2161">
                  <c:v>43935</c:v>
                </c:pt>
                <c:pt idx="2162">
                  <c:v>43936</c:v>
                </c:pt>
                <c:pt idx="2163">
                  <c:v>43937</c:v>
                </c:pt>
                <c:pt idx="2164">
                  <c:v>43938</c:v>
                </c:pt>
                <c:pt idx="2165">
                  <c:v>43941</c:v>
                </c:pt>
                <c:pt idx="2166">
                  <c:v>43942</c:v>
                </c:pt>
                <c:pt idx="2167">
                  <c:v>43943</c:v>
                </c:pt>
                <c:pt idx="2168">
                  <c:v>43944</c:v>
                </c:pt>
                <c:pt idx="2169">
                  <c:v>43945</c:v>
                </c:pt>
                <c:pt idx="2170">
                  <c:v>43948</c:v>
                </c:pt>
                <c:pt idx="2171">
                  <c:v>43949</c:v>
                </c:pt>
                <c:pt idx="2172">
                  <c:v>43950</c:v>
                </c:pt>
                <c:pt idx="2173">
                  <c:v>43951</c:v>
                </c:pt>
                <c:pt idx="2174">
                  <c:v>43952</c:v>
                </c:pt>
                <c:pt idx="2175">
                  <c:v>43955</c:v>
                </c:pt>
                <c:pt idx="2176">
                  <c:v>43956</c:v>
                </c:pt>
                <c:pt idx="2177">
                  <c:v>43957</c:v>
                </c:pt>
                <c:pt idx="2178">
                  <c:v>43958</c:v>
                </c:pt>
                <c:pt idx="2179">
                  <c:v>43959</c:v>
                </c:pt>
                <c:pt idx="2180">
                  <c:v>43962</c:v>
                </c:pt>
                <c:pt idx="2181">
                  <c:v>43963</c:v>
                </c:pt>
                <c:pt idx="2182">
                  <c:v>43964</c:v>
                </c:pt>
                <c:pt idx="2183">
                  <c:v>43965</c:v>
                </c:pt>
                <c:pt idx="2184">
                  <c:v>43966</c:v>
                </c:pt>
                <c:pt idx="2185">
                  <c:v>43969</c:v>
                </c:pt>
                <c:pt idx="2186">
                  <c:v>43970</c:v>
                </c:pt>
                <c:pt idx="2187">
                  <c:v>43971</c:v>
                </c:pt>
                <c:pt idx="2188">
                  <c:v>43972</c:v>
                </c:pt>
                <c:pt idx="2189">
                  <c:v>43973</c:v>
                </c:pt>
                <c:pt idx="2190">
                  <c:v>43976</c:v>
                </c:pt>
                <c:pt idx="2191">
                  <c:v>43977</c:v>
                </c:pt>
                <c:pt idx="2192">
                  <c:v>43978</c:v>
                </c:pt>
                <c:pt idx="2193">
                  <c:v>43979</c:v>
                </c:pt>
                <c:pt idx="2194">
                  <c:v>43980</c:v>
                </c:pt>
                <c:pt idx="2195">
                  <c:v>43983</c:v>
                </c:pt>
                <c:pt idx="2196">
                  <c:v>43984</c:v>
                </c:pt>
                <c:pt idx="2197">
                  <c:v>43985</c:v>
                </c:pt>
                <c:pt idx="2198">
                  <c:v>43986</c:v>
                </c:pt>
                <c:pt idx="2199">
                  <c:v>43987</c:v>
                </c:pt>
                <c:pt idx="2200">
                  <c:v>43990</c:v>
                </c:pt>
                <c:pt idx="2201">
                  <c:v>43991</c:v>
                </c:pt>
                <c:pt idx="2202">
                  <c:v>43992</c:v>
                </c:pt>
                <c:pt idx="2203">
                  <c:v>43993</c:v>
                </c:pt>
                <c:pt idx="2204">
                  <c:v>43994</c:v>
                </c:pt>
                <c:pt idx="2205">
                  <c:v>43997</c:v>
                </c:pt>
                <c:pt idx="2206">
                  <c:v>43998</c:v>
                </c:pt>
                <c:pt idx="2207">
                  <c:v>43999</c:v>
                </c:pt>
                <c:pt idx="2208">
                  <c:v>44000</c:v>
                </c:pt>
                <c:pt idx="2209">
                  <c:v>44001</c:v>
                </c:pt>
                <c:pt idx="2210">
                  <c:v>44004</c:v>
                </c:pt>
                <c:pt idx="2211">
                  <c:v>44005</c:v>
                </c:pt>
                <c:pt idx="2212">
                  <c:v>44006</c:v>
                </c:pt>
                <c:pt idx="2213">
                  <c:v>44007</c:v>
                </c:pt>
                <c:pt idx="2214">
                  <c:v>44008</c:v>
                </c:pt>
                <c:pt idx="2215">
                  <c:v>44011</c:v>
                </c:pt>
                <c:pt idx="2216">
                  <c:v>44012</c:v>
                </c:pt>
                <c:pt idx="2217">
                  <c:v>44013</c:v>
                </c:pt>
                <c:pt idx="2218">
                  <c:v>44014</c:v>
                </c:pt>
                <c:pt idx="2219">
                  <c:v>44015</c:v>
                </c:pt>
                <c:pt idx="2220">
                  <c:v>44018</c:v>
                </c:pt>
                <c:pt idx="2221">
                  <c:v>44019</c:v>
                </c:pt>
                <c:pt idx="2222">
                  <c:v>44020</c:v>
                </c:pt>
                <c:pt idx="2223">
                  <c:v>44021</c:v>
                </c:pt>
                <c:pt idx="2224">
                  <c:v>44022</c:v>
                </c:pt>
                <c:pt idx="2225">
                  <c:v>44025</c:v>
                </c:pt>
                <c:pt idx="2226">
                  <c:v>44026</c:v>
                </c:pt>
                <c:pt idx="2227">
                  <c:v>44027</c:v>
                </c:pt>
                <c:pt idx="2228">
                  <c:v>44028</c:v>
                </c:pt>
                <c:pt idx="2229">
                  <c:v>44029</c:v>
                </c:pt>
                <c:pt idx="2230">
                  <c:v>44032</c:v>
                </c:pt>
                <c:pt idx="2231">
                  <c:v>44033</c:v>
                </c:pt>
                <c:pt idx="2232">
                  <c:v>44034</c:v>
                </c:pt>
                <c:pt idx="2233">
                  <c:v>44035</c:v>
                </c:pt>
                <c:pt idx="2234">
                  <c:v>44036</c:v>
                </c:pt>
                <c:pt idx="2235">
                  <c:v>44039</c:v>
                </c:pt>
                <c:pt idx="2236">
                  <c:v>44040</c:v>
                </c:pt>
                <c:pt idx="2237">
                  <c:v>44041</c:v>
                </c:pt>
                <c:pt idx="2238">
                  <c:v>44042</c:v>
                </c:pt>
                <c:pt idx="2239">
                  <c:v>44043</c:v>
                </c:pt>
                <c:pt idx="2240">
                  <c:v>44046</c:v>
                </c:pt>
                <c:pt idx="2241">
                  <c:v>44047</c:v>
                </c:pt>
                <c:pt idx="2242">
                  <c:v>44048</c:v>
                </c:pt>
                <c:pt idx="2243">
                  <c:v>44049</c:v>
                </c:pt>
                <c:pt idx="2244">
                  <c:v>44050</c:v>
                </c:pt>
                <c:pt idx="2245">
                  <c:v>44053</c:v>
                </c:pt>
                <c:pt idx="2246">
                  <c:v>44054</c:v>
                </c:pt>
                <c:pt idx="2247">
                  <c:v>44055</c:v>
                </c:pt>
                <c:pt idx="2248">
                  <c:v>44056</c:v>
                </c:pt>
                <c:pt idx="2249">
                  <c:v>44057</c:v>
                </c:pt>
                <c:pt idx="2250">
                  <c:v>44060</c:v>
                </c:pt>
                <c:pt idx="2251">
                  <c:v>44061</c:v>
                </c:pt>
                <c:pt idx="2252">
                  <c:v>44062</c:v>
                </c:pt>
                <c:pt idx="2253">
                  <c:v>44063</c:v>
                </c:pt>
                <c:pt idx="2254">
                  <c:v>44064</c:v>
                </c:pt>
                <c:pt idx="2255">
                  <c:v>44067</c:v>
                </c:pt>
                <c:pt idx="2256">
                  <c:v>44068</c:v>
                </c:pt>
                <c:pt idx="2257">
                  <c:v>44069</c:v>
                </c:pt>
                <c:pt idx="2258">
                  <c:v>44070</c:v>
                </c:pt>
                <c:pt idx="2259">
                  <c:v>44071</c:v>
                </c:pt>
                <c:pt idx="2260">
                  <c:v>44074</c:v>
                </c:pt>
                <c:pt idx="2261">
                  <c:v>44075</c:v>
                </c:pt>
                <c:pt idx="2262">
                  <c:v>44076</c:v>
                </c:pt>
                <c:pt idx="2263">
                  <c:v>44077</c:v>
                </c:pt>
                <c:pt idx="2264">
                  <c:v>44078</c:v>
                </c:pt>
                <c:pt idx="2265">
                  <c:v>44081</c:v>
                </c:pt>
                <c:pt idx="2266">
                  <c:v>44082</c:v>
                </c:pt>
                <c:pt idx="2267">
                  <c:v>44083</c:v>
                </c:pt>
                <c:pt idx="2268">
                  <c:v>44084</c:v>
                </c:pt>
                <c:pt idx="2269">
                  <c:v>44085</c:v>
                </c:pt>
                <c:pt idx="2270">
                  <c:v>44088</c:v>
                </c:pt>
                <c:pt idx="2271">
                  <c:v>44089</c:v>
                </c:pt>
                <c:pt idx="2272">
                  <c:v>44090</c:v>
                </c:pt>
                <c:pt idx="2273">
                  <c:v>44091</c:v>
                </c:pt>
                <c:pt idx="2274">
                  <c:v>44092</c:v>
                </c:pt>
                <c:pt idx="2275">
                  <c:v>44095</c:v>
                </c:pt>
                <c:pt idx="2276">
                  <c:v>44096</c:v>
                </c:pt>
                <c:pt idx="2277">
                  <c:v>44097</c:v>
                </c:pt>
                <c:pt idx="2278">
                  <c:v>44098</c:v>
                </c:pt>
                <c:pt idx="2279">
                  <c:v>44099</c:v>
                </c:pt>
                <c:pt idx="2280">
                  <c:v>44102</c:v>
                </c:pt>
                <c:pt idx="2281">
                  <c:v>44103</c:v>
                </c:pt>
                <c:pt idx="2282">
                  <c:v>44104</c:v>
                </c:pt>
                <c:pt idx="2283">
                  <c:v>44105</c:v>
                </c:pt>
                <c:pt idx="2284">
                  <c:v>44106</c:v>
                </c:pt>
                <c:pt idx="2285">
                  <c:v>44109</c:v>
                </c:pt>
                <c:pt idx="2286">
                  <c:v>44110</c:v>
                </c:pt>
                <c:pt idx="2287">
                  <c:v>44111</c:v>
                </c:pt>
                <c:pt idx="2288">
                  <c:v>44112</c:v>
                </c:pt>
                <c:pt idx="2289">
                  <c:v>44113</c:v>
                </c:pt>
                <c:pt idx="2290">
                  <c:v>44116</c:v>
                </c:pt>
                <c:pt idx="2291">
                  <c:v>44117</c:v>
                </c:pt>
                <c:pt idx="2292">
                  <c:v>44118</c:v>
                </c:pt>
                <c:pt idx="2293">
                  <c:v>44119</c:v>
                </c:pt>
                <c:pt idx="2294">
                  <c:v>44120</c:v>
                </c:pt>
                <c:pt idx="2295">
                  <c:v>44123</c:v>
                </c:pt>
                <c:pt idx="2296">
                  <c:v>44124</c:v>
                </c:pt>
                <c:pt idx="2297">
                  <c:v>44125</c:v>
                </c:pt>
                <c:pt idx="2298">
                  <c:v>44126</c:v>
                </c:pt>
                <c:pt idx="2299">
                  <c:v>44127</c:v>
                </c:pt>
                <c:pt idx="2300">
                  <c:v>44130</c:v>
                </c:pt>
                <c:pt idx="2301">
                  <c:v>44131</c:v>
                </c:pt>
                <c:pt idx="2302">
                  <c:v>44132</c:v>
                </c:pt>
                <c:pt idx="2303">
                  <c:v>44133</c:v>
                </c:pt>
                <c:pt idx="2304">
                  <c:v>44134</c:v>
                </c:pt>
                <c:pt idx="2305">
                  <c:v>44137</c:v>
                </c:pt>
                <c:pt idx="2306">
                  <c:v>44138</c:v>
                </c:pt>
                <c:pt idx="2307">
                  <c:v>44139</c:v>
                </c:pt>
                <c:pt idx="2308">
                  <c:v>44140</c:v>
                </c:pt>
                <c:pt idx="2309">
                  <c:v>44141</c:v>
                </c:pt>
                <c:pt idx="2310">
                  <c:v>44144</c:v>
                </c:pt>
                <c:pt idx="2311">
                  <c:v>44145</c:v>
                </c:pt>
                <c:pt idx="2312">
                  <c:v>44146</c:v>
                </c:pt>
                <c:pt idx="2313">
                  <c:v>44147</c:v>
                </c:pt>
                <c:pt idx="2314">
                  <c:v>44148</c:v>
                </c:pt>
                <c:pt idx="2315">
                  <c:v>44151</c:v>
                </c:pt>
                <c:pt idx="2316">
                  <c:v>44152</c:v>
                </c:pt>
                <c:pt idx="2317">
                  <c:v>44153</c:v>
                </c:pt>
                <c:pt idx="2318">
                  <c:v>44154</c:v>
                </c:pt>
                <c:pt idx="2319">
                  <c:v>44155</c:v>
                </c:pt>
                <c:pt idx="2320">
                  <c:v>44158</c:v>
                </c:pt>
                <c:pt idx="2321">
                  <c:v>44159</c:v>
                </c:pt>
                <c:pt idx="2322">
                  <c:v>44160</c:v>
                </c:pt>
                <c:pt idx="2323">
                  <c:v>44161</c:v>
                </c:pt>
                <c:pt idx="2324">
                  <c:v>44162</c:v>
                </c:pt>
                <c:pt idx="2325">
                  <c:v>44165</c:v>
                </c:pt>
                <c:pt idx="2326">
                  <c:v>44166</c:v>
                </c:pt>
                <c:pt idx="2327">
                  <c:v>44167</c:v>
                </c:pt>
                <c:pt idx="2328">
                  <c:v>44168</c:v>
                </c:pt>
                <c:pt idx="2329">
                  <c:v>44169</c:v>
                </c:pt>
                <c:pt idx="2330">
                  <c:v>44172</c:v>
                </c:pt>
                <c:pt idx="2331">
                  <c:v>44173</c:v>
                </c:pt>
                <c:pt idx="2332">
                  <c:v>44174</c:v>
                </c:pt>
                <c:pt idx="2333">
                  <c:v>44175</c:v>
                </c:pt>
                <c:pt idx="2334">
                  <c:v>44176</c:v>
                </c:pt>
                <c:pt idx="2335">
                  <c:v>44179</c:v>
                </c:pt>
                <c:pt idx="2336">
                  <c:v>44180</c:v>
                </c:pt>
                <c:pt idx="2337">
                  <c:v>44181</c:v>
                </c:pt>
                <c:pt idx="2338">
                  <c:v>44182</c:v>
                </c:pt>
                <c:pt idx="2339">
                  <c:v>44183</c:v>
                </c:pt>
                <c:pt idx="2340">
                  <c:v>44186</c:v>
                </c:pt>
                <c:pt idx="2341">
                  <c:v>44187</c:v>
                </c:pt>
                <c:pt idx="2342">
                  <c:v>44188</c:v>
                </c:pt>
                <c:pt idx="2343">
                  <c:v>44189</c:v>
                </c:pt>
                <c:pt idx="2344">
                  <c:v>44190</c:v>
                </c:pt>
                <c:pt idx="2345">
                  <c:v>44193</c:v>
                </c:pt>
                <c:pt idx="2346">
                  <c:v>44194</c:v>
                </c:pt>
                <c:pt idx="2347">
                  <c:v>44195</c:v>
                </c:pt>
                <c:pt idx="2348">
                  <c:v>44196</c:v>
                </c:pt>
                <c:pt idx="2349">
                  <c:v>44197</c:v>
                </c:pt>
                <c:pt idx="2350">
                  <c:v>44200</c:v>
                </c:pt>
                <c:pt idx="2351">
                  <c:v>44201</c:v>
                </c:pt>
                <c:pt idx="2352">
                  <c:v>44202</c:v>
                </c:pt>
                <c:pt idx="2353">
                  <c:v>44203</c:v>
                </c:pt>
                <c:pt idx="2354">
                  <c:v>44204</c:v>
                </c:pt>
                <c:pt idx="2355">
                  <c:v>44207</c:v>
                </c:pt>
                <c:pt idx="2356">
                  <c:v>44208</c:v>
                </c:pt>
                <c:pt idx="2357">
                  <c:v>44209</c:v>
                </c:pt>
                <c:pt idx="2358">
                  <c:v>44210</c:v>
                </c:pt>
                <c:pt idx="2359">
                  <c:v>44211</c:v>
                </c:pt>
                <c:pt idx="2360">
                  <c:v>44214</c:v>
                </c:pt>
                <c:pt idx="2361">
                  <c:v>44215</c:v>
                </c:pt>
                <c:pt idx="2362">
                  <c:v>44216</c:v>
                </c:pt>
                <c:pt idx="2363">
                  <c:v>44217</c:v>
                </c:pt>
                <c:pt idx="2364">
                  <c:v>44218</c:v>
                </c:pt>
                <c:pt idx="2365">
                  <c:v>44221</c:v>
                </c:pt>
                <c:pt idx="2366">
                  <c:v>44222</c:v>
                </c:pt>
                <c:pt idx="2367">
                  <c:v>44223</c:v>
                </c:pt>
                <c:pt idx="2368">
                  <c:v>44224</c:v>
                </c:pt>
                <c:pt idx="2369">
                  <c:v>44225</c:v>
                </c:pt>
                <c:pt idx="2370">
                  <c:v>44228</c:v>
                </c:pt>
                <c:pt idx="2371">
                  <c:v>44229</c:v>
                </c:pt>
                <c:pt idx="2372">
                  <c:v>44230</c:v>
                </c:pt>
                <c:pt idx="2373">
                  <c:v>44231</c:v>
                </c:pt>
                <c:pt idx="2374">
                  <c:v>44232</c:v>
                </c:pt>
                <c:pt idx="2375">
                  <c:v>44235</c:v>
                </c:pt>
                <c:pt idx="2376">
                  <c:v>44236</c:v>
                </c:pt>
                <c:pt idx="2377">
                  <c:v>44237</c:v>
                </c:pt>
                <c:pt idx="2378">
                  <c:v>44238</c:v>
                </c:pt>
                <c:pt idx="2379">
                  <c:v>44239</c:v>
                </c:pt>
                <c:pt idx="2380">
                  <c:v>44242</c:v>
                </c:pt>
                <c:pt idx="2381">
                  <c:v>44243</c:v>
                </c:pt>
                <c:pt idx="2382">
                  <c:v>44244</c:v>
                </c:pt>
                <c:pt idx="2383">
                  <c:v>44245</c:v>
                </c:pt>
                <c:pt idx="2384">
                  <c:v>44246</c:v>
                </c:pt>
                <c:pt idx="2385">
                  <c:v>44249</c:v>
                </c:pt>
                <c:pt idx="2386">
                  <c:v>44250</c:v>
                </c:pt>
                <c:pt idx="2387">
                  <c:v>44251</c:v>
                </c:pt>
                <c:pt idx="2388">
                  <c:v>44252</c:v>
                </c:pt>
                <c:pt idx="2389">
                  <c:v>44253</c:v>
                </c:pt>
                <c:pt idx="2390">
                  <c:v>44256</c:v>
                </c:pt>
                <c:pt idx="2391">
                  <c:v>44257</c:v>
                </c:pt>
                <c:pt idx="2392">
                  <c:v>44258</c:v>
                </c:pt>
                <c:pt idx="2393">
                  <c:v>44259</c:v>
                </c:pt>
                <c:pt idx="2394">
                  <c:v>44260</c:v>
                </c:pt>
                <c:pt idx="2395">
                  <c:v>44263</c:v>
                </c:pt>
                <c:pt idx="2396">
                  <c:v>44264</c:v>
                </c:pt>
                <c:pt idx="2397">
                  <c:v>44265</c:v>
                </c:pt>
                <c:pt idx="2398">
                  <c:v>44266</c:v>
                </c:pt>
                <c:pt idx="2399">
                  <c:v>44267</c:v>
                </c:pt>
                <c:pt idx="2400">
                  <c:v>44270</c:v>
                </c:pt>
                <c:pt idx="2401">
                  <c:v>44271</c:v>
                </c:pt>
                <c:pt idx="2402">
                  <c:v>44272</c:v>
                </c:pt>
                <c:pt idx="2403">
                  <c:v>44273</c:v>
                </c:pt>
                <c:pt idx="2404">
                  <c:v>44274</c:v>
                </c:pt>
                <c:pt idx="2405">
                  <c:v>44277</c:v>
                </c:pt>
                <c:pt idx="2406">
                  <c:v>44278</c:v>
                </c:pt>
                <c:pt idx="2407">
                  <c:v>44279</c:v>
                </c:pt>
                <c:pt idx="2408">
                  <c:v>44280</c:v>
                </c:pt>
                <c:pt idx="2409">
                  <c:v>44281</c:v>
                </c:pt>
                <c:pt idx="2410">
                  <c:v>44284</c:v>
                </c:pt>
                <c:pt idx="2411">
                  <c:v>44285</c:v>
                </c:pt>
                <c:pt idx="2412">
                  <c:v>44286</c:v>
                </c:pt>
                <c:pt idx="2413">
                  <c:v>44287</c:v>
                </c:pt>
                <c:pt idx="2414">
                  <c:v>44288</c:v>
                </c:pt>
                <c:pt idx="2415">
                  <c:v>44291</c:v>
                </c:pt>
                <c:pt idx="2416">
                  <c:v>44292</c:v>
                </c:pt>
                <c:pt idx="2417">
                  <c:v>44293</c:v>
                </c:pt>
                <c:pt idx="2418">
                  <c:v>44294</c:v>
                </c:pt>
                <c:pt idx="2419">
                  <c:v>44295</c:v>
                </c:pt>
                <c:pt idx="2420">
                  <c:v>44298</c:v>
                </c:pt>
                <c:pt idx="2421">
                  <c:v>44299</c:v>
                </c:pt>
                <c:pt idx="2422">
                  <c:v>44300</c:v>
                </c:pt>
                <c:pt idx="2423">
                  <c:v>44301</c:v>
                </c:pt>
                <c:pt idx="2424">
                  <c:v>44302</c:v>
                </c:pt>
                <c:pt idx="2425">
                  <c:v>44305</c:v>
                </c:pt>
                <c:pt idx="2426">
                  <c:v>44306</c:v>
                </c:pt>
                <c:pt idx="2427">
                  <c:v>44307</c:v>
                </c:pt>
                <c:pt idx="2428">
                  <c:v>44308</c:v>
                </c:pt>
                <c:pt idx="2429">
                  <c:v>44309</c:v>
                </c:pt>
                <c:pt idx="2430">
                  <c:v>44312</c:v>
                </c:pt>
                <c:pt idx="2431">
                  <c:v>44313</c:v>
                </c:pt>
                <c:pt idx="2432">
                  <c:v>44314</c:v>
                </c:pt>
                <c:pt idx="2433">
                  <c:v>44315</c:v>
                </c:pt>
                <c:pt idx="2434">
                  <c:v>44316</c:v>
                </c:pt>
                <c:pt idx="2435">
                  <c:v>44319</c:v>
                </c:pt>
                <c:pt idx="2436">
                  <c:v>44320</c:v>
                </c:pt>
                <c:pt idx="2437">
                  <c:v>44321</c:v>
                </c:pt>
                <c:pt idx="2438">
                  <c:v>44322</c:v>
                </c:pt>
                <c:pt idx="2439">
                  <c:v>44323</c:v>
                </c:pt>
                <c:pt idx="2440">
                  <c:v>44326</c:v>
                </c:pt>
                <c:pt idx="2441">
                  <c:v>44327</c:v>
                </c:pt>
                <c:pt idx="2442">
                  <c:v>44328</c:v>
                </c:pt>
                <c:pt idx="2443">
                  <c:v>44329</c:v>
                </c:pt>
                <c:pt idx="2444">
                  <c:v>44330</c:v>
                </c:pt>
                <c:pt idx="2445">
                  <c:v>44333</c:v>
                </c:pt>
                <c:pt idx="2446">
                  <c:v>44334</c:v>
                </c:pt>
                <c:pt idx="2447">
                  <c:v>44335</c:v>
                </c:pt>
                <c:pt idx="2448">
                  <c:v>44336</c:v>
                </c:pt>
                <c:pt idx="2449">
                  <c:v>44337</c:v>
                </c:pt>
                <c:pt idx="2450">
                  <c:v>44340</c:v>
                </c:pt>
                <c:pt idx="2451">
                  <c:v>44341</c:v>
                </c:pt>
                <c:pt idx="2452">
                  <c:v>44342</c:v>
                </c:pt>
                <c:pt idx="2453">
                  <c:v>44343</c:v>
                </c:pt>
                <c:pt idx="2454">
                  <c:v>44344</c:v>
                </c:pt>
                <c:pt idx="2455">
                  <c:v>44347</c:v>
                </c:pt>
                <c:pt idx="2456">
                  <c:v>44348</c:v>
                </c:pt>
                <c:pt idx="2457">
                  <c:v>44349</c:v>
                </c:pt>
                <c:pt idx="2458">
                  <c:v>44350</c:v>
                </c:pt>
                <c:pt idx="2459">
                  <c:v>44351</c:v>
                </c:pt>
                <c:pt idx="2460">
                  <c:v>44354</c:v>
                </c:pt>
                <c:pt idx="2461">
                  <c:v>44355</c:v>
                </c:pt>
                <c:pt idx="2462">
                  <c:v>44356</c:v>
                </c:pt>
                <c:pt idx="2463">
                  <c:v>44357</c:v>
                </c:pt>
                <c:pt idx="2464">
                  <c:v>44358</c:v>
                </c:pt>
                <c:pt idx="2465">
                  <c:v>44361</c:v>
                </c:pt>
                <c:pt idx="2466">
                  <c:v>44362</c:v>
                </c:pt>
                <c:pt idx="2467">
                  <c:v>44363</c:v>
                </c:pt>
                <c:pt idx="2468">
                  <c:v>44364</c:v>
                </c:pt>
                <c:pt idx="2469">
                  <c:v>44365</c:v>
                </c:pt>
                <c:pt idx="2470">
                  <c:v>44368</c:v>
                </c:pt>
                <c:pt idx="2471">
                  <c:v>44369</c:v>
                </c:pt>
                <c:pt idx="2472">
                  <c:v>44370</c:v>
                </c:pt>
                <c:pt idx="2473">
                  <c:v>44371</c:v>
                </c:pt>
                <c:pt idx="2474">
                  <c:v>44372</c:v>
                </c:pt>
                <c:pt idx="2475">
                  <c:v>44375</c:v>
                </c:pt>
                <c:pt idx="2476">
                  <c:v>44376</c:v>
                </c:pt>
                <c:pt idx="2477">
                  <c:v>44377</c:v>
                </c:pt>
                <c:pt idx="2478">
                  <c:v>44378</c:v>
                </c:pt>
                <c:pt idx="2479">
                  <c:v>44379</c:v>
                </c:pt>
                <c:pt idx="2480">
                  <c:v>44382</c:v>
                </c:pt>
                <c:pt idx="2481">
                  <c:v>44383</c:v>
                </c:pt>
                <c:pt idx="2482">
                  <c:v>44384</c:v>
                </c:pt>
                <c:pt idx="2483">
                  <c:v>44385</c:v>
                </c:pt>
                <c:pt idx="2484">
                  <c:v>44386</c:v>
                </c:pt>
                <c:pt idx="2485">
                  <c:v>44389</c:v>
                </c:pt>
                <c:pt idx="2486">
                  <c:v>44390</c:v>
                </c:pt>
                <c:pt idx="2487">
                  <c:v>44391</c:v>
                </c:pt>
                <c:pt idx="2488">
                  <c:v>44392</c:v>
                </c:pt>
                <c:pt idx="2489">
                  <c:v>44393</c:v>
                </c:pt>
                <c:pt idx="2490">
                  <c:v>44396</c:v>
                </c:pt>
                <c:pt idx="2491">
                  <c:v>44397</c:v>
                </c:pt>
                <c:pt idx="2492">
                  <c:v>44398</c:v>
                </c:pt>
                <c:pt idx="2493">
                  <c:v>44399</c:v>
                </c:pt>
                <c:pt idx="2494">
                  <c:v>44400</c:v>
                </c:pt>
                <c:pt idx="2495">
                  <c:v>44403</c:v>
                </c:pt>
                <c:pt idx="2496">
                  <c:v>44404</c:v>
                </c:pt>
                <c:pt idx="2497">
                  <c:v>44405</c:v>
                </c:pt>
                <c:pt idx="2498">
                  <c:v>44406</c:v>
                </c:pt>
                <c:pt idx="2499">
                  <c:v>44407</c:v>
                </c:pt>
                <c:pt idx="2500">
                  <c:v>44410</c:v>
                </c:pt>
                <c:pt idx="2501">
                  <c:v>44411</c:v>
                </c:pt>
                <c:pt idx="2502">
                  <c:v>44412</c:v>
                </c:pt>
                <c:pt idx="2503">
                  <c:v>44413</c:v>
                </c:pt>
                <c:pt idx="2504">
                  <c:v>44414</c:v>
                </c:pt>
                <c:pt idx="2505">
                  <c:v>44417</c:v>
                </c:pt>
                <c:pt idx="2506">
                  <c:v>44418</c:v>
                </c:pt>
                <c:pt idx="2507">
                  <c:v>44419</c:v>
                </c:pt>
                <c:pt idx="2508">
                  <c:v>44420</c:v>
                </c:pt>
                <c:pt idx="2509">
                  <c:v>44421</c:v>
                </c:pt>
                <c:pt idx="2510">
                  <c:v>44424</c:v>
                </c:pt>
                <c:pt idx="2511">
                  <c:v>44425</c:v>
                </c:pt>
                <c:pt idx="2512">
                  <c:v>44426</c:v>
                </c:pt>
                <c:pt idx="2513">
                  <c:v>44427</c:v>
                </c:pt>
                <c:pt idx="2514">
                  <c:v>44428</c:v>
                </c:pt>
                <c:pt idx="2515">
                  <c:v>44431</c:v>
                </c:pt>
                <c:pt idx="2516">
                  <c:v>44432</c:v>
                </c:pt>
                <c:pt idx="2517">
                  <c:v>44433</c:v>
                </c:pt>
                <c:pt idx="2518">
                  <c:v>44434</c:v>
                </c:pt>
                <c:pt idx="2519">
                  <c:v>44435</c:v>
                </c:pt>
                <c:pt idx="2520">
                  <c:v>44438</c:v>
                </c:pt>
                <c:pt idx="2521">
                  <c:v>44439</c:v>
                </c:pt>
                <c:pt idx="2522">
                  <c:v>44440</c:v>
                </c:pt>
                <c:pt idx="2523">
                  <c:v>44441</c:v>
                </c:pt>
                <c:pt idx="2524">
                  <c:v>44442</c:v>
                </c:pt>
                <c:pt idx="2525">
                  <c:v>44445</c:v>
                </c:pt>
                <c:pt idx="2526">
                  <c:v>44446</c:v>
                </c:pt>
                <c:pt idx="2527">
                  <c:v>44447</c:v>
                </c:pt>
                <c:pt idx="2528">
                  <c:v>44448</c:v>
                </c:pt>
                <c:pt idx="2529">
                  <c:v>44449</c:v>
                </c:pt>
                <c:pt idx="2530">
                  <c:v>44452</c:v>
                </c:pt>
                <c:pt idx="2531">
                  <c:v>44453</c:v>
                </c:pt>
                <c:pt idx="2532">
                  <c:v>44454</c:v>
                </c:pt>
                <c:pt idx="2533">
                  <c:v>44455</c:v>
                </c:pt>
                <c:pt idx="2534">
                  <c:v>44456</c:v>
                </c:pt>
                <c:pt idx="2535">
                  <c:v>44459</c:v>
                </c:pt>
                <c:pt idx="2536">
                  <c:v>44460</c:v>
                </c:pt>
                <c:pt idx="2537">
                  <c:v>44461</c:v>
                </c:pt>
                <c:pt idx="2538">
                  <c:v>44462</c:v>
                </c:pt>
                <c:pt idx="2539">
                  <c:v>44463</c:v>
                </c:pt>
                <c:pt idx="2540">
                  <c:v>44466</c:v>
                </c:pt>
                <c:pt idx="2541">
                  <c:v>44467</c:v>
                </c:pt>
                <c:pt idx="2542">
                  <c:v>44468</c:v>
                </c:pt>
                <c:pt idx="2543">
                  <c:v>44469</c:v>
                </c:pt>
                <c:pt idx="2544">
                  <c:v>44470</c:v>
                </c:pt>
                <c:pt idx="2545">
                  <c:v>44473</c:v>
                </c:pt>
                <c:pt idx="2546">
                  <c:v>44474</c:v>
                </c:pt>
                <c:pt idx="2547">
                  <c:v>44475</c:v>
                </c:pt>
                <c:pt idx="2548">
                  <c:v>44476</c:v>
                </c:pt>
                <c:pt idx="2549">
                  <c:v>44477</c:v>
                </c:pt>
                <c:pt idx="2550">
                  <c:v>44480</c:v>
                </c:pt>
                <c:pt idx="2551">
                  <c:v>44481</c:v>
                </c:pt>
                <c:pt idx="2552">
                  <c:v>44482</c:v>
                </c:pt>
                <c:pt idx="2553">
                  <c:v>44483</c:v>
                </c:pt>
                <c:pt idx="2554">
                  <c:v>44484</c:v>
                </c:pt>
                <c:pt idx="2555">
                  <c:v>44487</c:v>
                </c:pt>
                <c:pt idx="2556">
                  <c:v>44488</c:v>
                </c:pt>
                <c:pt idx="2557">
                  <c:v>44489</c:v>
                </c:pt>
                <c:pt idx="2558">
                  <c:v>44490</c:v>
                </c:pt>
                <c:pt idx="2559">
                  <c:v>44491</c:v>
                </c:pt>
                <c:pt idx="2560">
                  <c:v>44494</c:v>
                </c:pt>
                <c:pt idx="2561">
                  <c:v>44495</c:v>
                </c:pt>
                <c:pt idx="2562">
                  <c:v>44496</c:v>
                </c:pt>
                <c:pt idx="2563">
                  <c:v>44497</c:v>
                </c:pt>
                <c:pt idx="2564">
                  <c:v>44498</c:v>
                </c:pt>
                <c:pt idx="2565">
                  <c:v>44501</c:v>
                </c:pt>
                <c:pt idx="2566">
                  <c:v>44502</c:v>
                </c:pt>
                <c:pt idx="2567">
                  <c:v>44503</c:v>
                </c:pt>
                <c:pt idx="2568">
                  <c:v>44504</c:v>
                </c:pt>
                <c:pt idx="2569">
                  <c:v>44505</c:v>
                </c:pt>
                <c:pt idx="2570">
                  <c:v>44508</c:v>
                </c:pt>
                <c:pt idx="2571">
                  <c:v>44509</c:v>
                </c:pt>
                <c:pt idx="2572">
                  <c:v>44510</c:v>
                </c:pt>
                <c:pt idx="2573">
                  <c:v>44511</c:v>
                </c:pt>
                <c:pt idx="2574">
                  <c:v>44512</c:v>
                </c:pt>
                <c:pt idx="2575">
                  <c:v>44515</c:v>
                </c:pt>
                <c:pt idx="2576">
                  <c:v>44516</c:v>
                </c:pt>
                <c:pt idx="2577">
                  <c:v>44517</c:v>
                </c:pt>
                <c:pt idx="2578">
                  <c:v>44518</c:v>
                </c:pt>
                <c:pt idx="2579">
                  <c:v>44519</c:v>
                </c:pt>
                <c:pt idx="2580">
                  <c:v>44522</c:v>
                </c:pt>
                <c:pt idx="2581">
                  <c:v>44523</c:v>
                </c:pt>
                <c:pt idx="2582">
                  <c:v>44524</c:v>
                </c:pt>
                <c:pt idx="2583">
                  <c:v>44525</c:v>
                </c:pt>
                <c:pt idx="2584">
                  <c:v>44526</c:v>
                </c:pt>
                <c:pt idx="2585">
                  <c:v>44529</c:v>
                </c:pt>
                <c:pt idx="2586">
                  <c:v>44530</c:v>
                </c:pt>
                <c:pt idx="2587">
                  <c:v>44531</c:v>
                </c:pt>
                <c:pt idx="2588">
                  <c:v>44532</c:v>
                </c:pt>
                <c:pt idx="2589">
                  <c:v>44533</c:v>
                </c:pt>
                <c:pt idx="2590">
                  <c:v>44536</c:v>
                </c:pt>
                <c:pt idx="2591">
                  <c:v>44537</c:v>
                </c:pt>
                <c:pt idx="2592">
                  <c:v>44538</c:v>
                </c:pt>
                <c:pt idx="2593">
                  <c:v>44539</c:v>
                </c:pt>
                <c:pt idx="2594">
                  <c:v>44540</c:v>
                </c:pt>
                <c:pt idx="2595">
                  <c:v>44543</c:v>
                </c:pt>
                <c:pt idx="2596">
                  <c:v>44544</c:v>
                </c:pt>
                <c:pt idx="2597">
                  <c:v>44545</c:v>
                </c:pt>
                <c:pt idx="2598">
                  <c:v>44546</c:v>
                </c:pt>
                <c:pt idx="2599">
                  <c:v>44547</c:v>
                </c:pt>
                <c:pt idx="2600">
                  <c:v>44550</c:v>
                </c:pt>
                <c:pt idx="2601">
                  <c:v>44551</c:v>
                </c:pt>
                <c:pt idx="2602">
                  <c:v>44552</c:v>
                </c:pt>
                <c:pt idx="2603">
                  <c:v>44553</c:v>
                </c:pt>
                <c:pt idx="2604">
                  <c:v>44554</c:v>
                </c:pt>
                <c:pt idx="2605">
                  <c:v>44557</c:v>
                </c:pt>
                <c:pt idx="2606">
                  <c:v>44558</c:v>
                </c:pt>
                <c:pt idx="2607">
                  <c:v>44559</c:v>
                </c:pt>
                <c:pt idx="2608">
                  <c:v>44560</c:v>
                </c:pt>
                <c:pt idx="2609">
                  <c:v>44561</c:v>
                </c:pt>
                <c:pt idx="2610">
                  <c:v>44564</c:v>
                </c:pt>
                <c:pt idx="2611">
                  <c:v>44565</c:v>
                </c:pt>
                <c:pt idx="2612">
                  <c:v>44566</c:v>
                </c:pt>
                <c:pt idx="2613">
                  <c:v>44567</c:v>
                </c:pt>
                <c:pt idx="2614">
                  <c:v>44568</c:v>
                </c:pt>
                <c:pt idx="2615">
                  <c:v>44571</c:v>
                </c:pt>
                <c:pt idx="2616">
                  <c:v>44572</c:v>
                </c:pt>
                <c:pt idx="2617">
                  <c:v>44573</c:v>
                </c:pt>
                <c:pt idx="2618">
                  <c:v>44574</c:v>
                </c:pt>
                <c:pt idx="2619">
                  <c:v>44575</c:v>
                </c:pt>
                <c:pt idx="2620">
                  <c:v>44578</c:v>
                </c:pt>
                <c:pt idx="2621">
                  <c:v>44579</c:v>
                </c:pt>
                <c:pt idx="2622">
                  <c:v>44580</c:v>
                </c:pt>
                <c:pt idx="2623">
                  <c:v>44581</c:v>
                </c:pt>
                <c:pt idx="2624">
                  <c:v>44582</c:v>
                </c:pt>
                <c:pt idx="2625">
                  <c:v>44585</c:v>
                </c:pt>
                <c:pt idx="2626">
                  <c:v>44586</c:v>
                </c:pt>
                <c:pt idx="2627">
                  <c:v>44587</c:v>
                </c:pt>
                <c:pt idx="2628">
                  <c:v>44588</c:v>
                </c:pt>
                <c:pt idx="2629">
                  <c:v>44589</c:v>
                </c:pt>
                <c:pt idx="2630">
                  <c:v>44592</c:v>
                </c:pt>
                <c:pt idx="2631">
                  <c:v>44593</c:v>
                </c:pt>
                <c:pt idx="2632">
                  <c:v>44594</c:v>
                </c:pt>
                <c:pt idx="2633">
                  <c:v>44595</c:v>
                </c:pt>
                <c:pt idx="2634">
                  <c:v>44596</c:v>
                </c:pt>
                <c:pt idx="2635">
                  <c:v>44599</c:v>
                </c:pt>
                <c:pt idx="2636">
                  <c:v>44600</c:v>
                </c:pt>
                <c:pt idx="2637">
                  <c:v>44601</c:v>
                </c:pt>
                <c:pt idx="2638">
                  <c:v>44602</c:v>
                </c:pt>
                <c:pt idx="2639">
                  <c:v>44603</c:v>
                </c:pt>
                <c:pt idx="2640">
                  <c:v>44606</c:v>
                </c:pt>
                <c:pt idx="2641">
                  <c:v>44607</c:v>
                </c:pt>
                <c:pt idx="2642">
                  <c:v>44608</c:v>
                </c:pt>
                <c:pt idx="2643">
                  <c:v>44609</c:v>
                </c:pt>
                <c:pt idx="2644">
                  <c:v>44610</c:v>
                </c:pt>
                <c:pt idx="2645">
                  <c:v>44613</c:v>
                </c:pt>
                <c:pt idx="2646">
                  <c:v>44614</c:v>
                </c:pt>
                <c:pt idx="2647">
                  <c:v>44615</c:v>
                </c:pt>
                <c:pt idx="2648">
                  <c:v>44616</c:v>
                </c:pt>
                <c:pt idx="2649">
                  <c:v>44617</c:v>
                </c:pt>
                <c:pt idx="2650">
                  <c:v>44620</c:v>
                </c:pt>
                <c:pt idx="2651">
                  <c:v>44621</c:v>
                </c:pt>
                <c:pt idx="2652">
                  <c:v>44622</c:v>
                </c:pt>
                <c:pt idx="2653">
                  <c:v>44623</c:v>
                </c:pt>
                <c:pt idx="2654">
                  <c:v>44624</c:v>
                </c:pt>
                <c:pt idx="2655">
                  <c:v>44627</c:v>
                </c:pt>
                <c:pt idx="2656">
                  <c:v>44628</c:v>
                </c:pt>
                <c:pt idx="2657">
                  <c:v>44629</c:v>
                </c:pt>
                <c:pt idx="2658">
                  <c:v>44630</c:v>
                </c:pt>
                <c:pt idx="2659">
                  <c:v>44631</c:v>
                </c:pt>
                <c:pt idx="2660">
                  <c:v>44634</c:v>
                </c:pt>
                <c:pt idx="2661">
                  <c:v>44635</c:v>
                </c:pt>
                <c:pt idx="2662">
                  <c:v>44636</c:v>
                </c:pt>
                <c:pt idx="2663">
                  <c:v>44637</c:v>
                </c:pt>
                <c:pt idx="2664">
                  <c:v>44638</c:v>
                </c:pt>
                <c:pt idx="2665">
                  <c:v>44641</c:v>
                </c:pt>
                <c:pt idx="2666">
                  <c:v>44642</c:v>
                </c:pt>
                <c:pt idx="2667">
                  <c:v>44643</c:v>
                </c:pt>
                <c:pt idx="2668">
                  <c:v>44644</c:v>
                </c:pt>
                <c:pt idx="2669">
                  <c:v>44645</c:v>
                </c:pt>
                <c:pt idx="2670">
                  <c:v>44648</c:v>
                </c:pt>
                <c:pt idx="2671">
                  <c:v>44649</c:v>
                </c:pt>
                <c:pt idx="2672">
                  <c:v>44650</c:v>
                </c:pt>
                <c:pt idx="2673">
                  <c:v>44651</c:v>
                </c:pt>
                <c:pt idx="2674">
                  <c:v>44652</c:v>
                </c:pt>
                <c:pt idx="2675">
                  <c:v>44655</c:v>
                </c:pt>
                <c:pt idx="2676">
                  <c:v>44656</c:v>
                </c:pt>
                <c:pt idx="2677">
                  <c:v>44657</c:v>
                </c:pt>
                <c:pt idx="2678">
                  <c:v>44658</c:v>
                </c:pt>
                <c:pt idx="2679">
                  <c:v>44659</c:v>
                </c:pt>
                <c:pt idx="2680">
                  <c:v>44662</c:v>
                </c:pt>
                <c:pt idx="2681">
                  <c:v>44663</c:v>
                </c:pt>
                <c:pt idx="2682">
                  <c:v>44664</c:v>
                </c:pt>
                <c:pt idx="2683">
                  <c:v>44665</c:v>
                </c:pt>
                <c:pt idx="2684">
                  <c:v>44666</c:v>
                </c:pt>
                <c:pt idx="2685">
                  <c:v>44669</c:v>
                </c:pt>
                <c:pt idx="2686">
                  <c:v>44670</c:v>
                </c:pt>
                <c:pt idx="2687">
                  <c:v>44671</c:v>
                </c:pt>
                <c:pt idx="2688">
                  <c:v>44672</c:v>
                </c:pt>
                <c:pt idx="2689">
                  <c:v>44673</c:v>
                </c:pt>
                <c:pt idx="2690">
                  <c:v>44676</c:v>
                </c:pt>
                <c:pt idx="2691">
                  <c:v>44677</c:v>
                </c:pt>
                <c:pt idx="2692">
                  <c:v>44678</c:v>
                </c:pt>
                <c:pt idx="2693">
                  <c:v>44679</c:v>
                </c:pt>
                <c:pt idx="2694">
                  <c:v>44680</c:v>
                </c:pt>
                <c:pt idx="2695">
                  <c:v>44683</c:v>
                </c:pt>
                <c:pt idx="2696">
                  <c:v>44684</c:v>
                </c:pt>
                <c:pt idx="2697">
                  <c:v>44685</c:v>
                </c:pt>
                <c:pt idx="2698">
                  <c:v>44686</c:v>
                </c:pt>
                <c:pt idx="2699">
                  <c:v>44687</c:v>
                </c:pt>
                <c:pt idx="2700">
                  <c:v>44690</c:v>
                </c:pt>
                <c:pt idx="2701">
                  <c:v>44691</c:v>
                </c:pt>
                <c:pt idx="2702">
                  <c:v>44692</c:v>
                </c:pt>
                <c:pt idx="2703">
                  <c:v>44693</c:v>
                </c:pt>
                <c:pt idx="2704">
                  <c:v>44694</c:v>
                </c:pt>
                <c:pt idx="2705">
                  <c:v>44697</c:v>
                </c:pt>
                <c:pt idx="2706">
                  <c:v>44698</c:v>
                </c:pt>
                <c:pt idx="2707">
                  <c:v>44699</c:v>
                </c:pt>
                <c:pt idx="2708">
                  <c:v>44700</c:v>
                </c:pt>
                <c:pt idx="2709">
                  <c:v>44701</c:v>
                </c:pt>
                <c:pt idx="2710">
                  <c:v>44704</c:v>
                </c:pt>
                <c:pt idx="2711">
                  <c:v>44705</c:v>
                </c:pt>
                <c:pt idx="2712">
                  <c:v>44706</c:v>
                </c:pt>
                <c:pt idx="2713">
                  <c:v>44707</c:v>
                </c:pt>
                <c:pt idx="2714">
                  <c:v>44708</c:v>
                </c:pt>
                <c:pt idx="2715">
                  <c:v>44711</c:v>
                </c:pt>
                <c:pt idx="2716">
                  <c:v>44712</c:v>
                </c:pt>
                <c:pt idx="2717">
                  <c:v>44713</c:v>
                </c:pt>
                <c:pt idx="2718">
                  <c:v>44714</c:v>
                </c:pt>
                <c:pt idx="2719">
                  <c:v>44715</c:v>
                </c:pt>
                <c:pt idx="2720">
                  <c:v>44718</c:v>
                </c:pt>
                <c:pt idx="2721">
                  <c:v>44719</c:v>
                </c:pt>
                <c:pt idx="2722">
                  <c:v>44720</c:v>
                </c:pt>
                <c:pt idx="2723">
                  <c:v>44721</c:v>
                </c:pt>
                <c:pt idx="2724">
                  <c:v>44722</c:v>
                </c:pt>
                <c:pt idx="2725">
                  <c:v>44725</c:v>
                </c:pt>
                <c:pt idx="2726">
                  <c:v>44726</c:v>
                </c:pt>
                <c:pt idx="2727">
                  <c:v>44727</c:v>
                </c:pt>
                <c:pt idx="2728">
                  <c:v>44728</c:v>
                </c:pt>
                <c:pt idx="2729">
                  <c:v>44729</c:v>
                </c:pt>
                <c:pt idx="2730">
                  <c:v>44732</c:v>
                </c:pt>
                <c:pt idx="2731">
                  <c:v>44733</c:v>
                </c:pt>
                <c:pt idx="2732">
                  <c:v>44734</c:v>
                </c:pt>
                <c:pt idx="2733">
                  <c:v>44735</c:v>
                </c:pt>
                <c:pt idx="2734">
                  <c:v>44736</c:v>
                </c:pt>
                <c:pt idx="2735">
                  <c:v>44739</c:v>
                </c:pt>
                <c:pt idx="2736">
                  <c:v>44740</c:v>
                </c:pt>
                <c:pt idx="2737">
                  <c:v>44741</c:v>
                </c:pt>
                <c:pt idx="2738">
                  <c:v>44742</c:v>
                </c:pt>
                <c:pt idx="2739">
                  <c:v>44743</c:v>
                </c:pt>
                <c:pt idx="2740">
                  <c:v>44746</c:v>
                </c:pt>
                <c:pt idx="2741">
                  <c:v>44747</c:v>
                </c:pt>
                <c:pt idx="2742">
                  <c:v>44748</c:v>
                </c:pt>
                <c:pt idx="2743">
                  <c:v>44749</c:v>
                </c:pt>
                <c:pt idx="2744">
                  <c:v>44750</c:v>
                </c:pt>
                <c:pt idx="2745">
                  <c:v>44753</c:v>
                </c:pt>
                <c:pt idx="2746">
                  <c:v>44754</c:v>
                </c:pt>
                <c:pt idx="2747">
                  <c:v>44755</c:v>
                </c:pt>
                <c:pt idx="2748">
                  <c:v>44756</c:v>
                </c:pt>
                <c:pt idx="2749">
                  <c:v>44757</c:v>
                </c:pt>
                <c:pt idx="2750">
                  <c:v>44760</c:v>
                </c:pt>
                <c:pt idx="2751">
                  <c:v>44761</c:v>
                </c:pt>
                <c:pt idx="2752">
                  <c:v>44762</c:v>
                </c:pt>
                <c:pt idx="2753">
                  <c:v>44763</c:v>
                </c:pt>
                <c:pt idx="2754">
                  <c:v>44764</c:v>
                </c:pt>
                <c:pt idx="2755">
                  <c:v>44767</c:v>
                </c:pt>
                <c:pt idx="2756">
                  <c:v>44768</c:v>
                </c:pt>
                <c:pt idx="2757">
                  <c:v>44769</c:v>
                </c:pt>
                <c:pt idx="2758">
                  <c:v>44770</c:v>
                </c:pt>
                <c:pt idx="2759">
                  <c:v>44771</c:v>
                </c:pt>
                <c:pt idx="2760">
                  <c:v>44774</c:v>
                </c:pt>
                <c:pt idx="2761">
                  <c:v>44775</c:v>
                </c:pt>
                <c:pt idx="2762">
                  <c:v>44776</c:v>
                </c:pt>
                <c:pt idx="2763">
                  <c:v>44777</c:v>
                </c:pt>
                <c:pt idx="2764">
                  <c:v>44778</c:v>
                </c:pt>
                <c:pt idx="2765">
                  <c:v>44781</c:v>
                </c:pt>
                <c:pt idx="2766">
                  <c:v>44782</c:v>
                </c:pt>
                <c:pt idx="2767">
                  <c:v>44783</c:v>
                </c:pt>
                <c:pt idx="2768">
                  <c:v>44784</c:v>
                </c:pt>
                <c:pt idx="2769">
                  <c:v>44785</c:v>
                </c:pt>
                <c:pt idx="2770">
                  <c:v>44788</c:v>
                </c:pt>
                <c:pt idx="2771">
                  <c:v>44789</c:v>
                </c:pt>
                <c:pt idx="2772">
                  <c:v>44790</c:v>
                </c:pt>
                <c:pt idx="2773">
                  <c:v>44791</c:v>
                </c:pt>
                <c:pt idx="2774">
                  <c:v>44792</c:v>
                </c:pt>
                <c:pt idx="2775">
                  <c:v>44795</c:v>
                </c:pt>
                <c:pt idx="2776">
                  <c:v>44796</c:v>
                </c:pt>
                <c:pt idx="2777">
                  <c:v>44797</c:v>
                </c:pt>
                <c:pt idx="2778">
                  <c:v>44798</c:v>
                </c:pt>
                <c:pt idx="2779">
                  <c:v>44799</c:v>
                </c:pt>
                <c:pt idx="2780">
                  <c:v>44802</c:v>
                </c:pt>
                <c:pt idx="2781">
                  <c:v>44803</c:v>
                </c:pt>
                <c:pt idx="2782">
                  <c:v>44804</c:v>
                </c:pt>
                <c:pt idx="2783">
                  <c:v>44805</c:v>
                </c:pt>
                <c:pt idx="2784">
                  <c:v>44806</c:v>
                </c:pt>
                <c:pt idx="2785">
                  <c:v>44809</c:v>
                </c:pt>
                <c:pt idx="2786">
                  <c:v>44810</c:v>
                </c:pt>
                <c:pt idx="2787">
                  <c:v>44811</c:v>
                </c:pt>
                <c:pt idx="2788">
                  <c:v>44812</c:v>
                </c:pt>
                <c:pt idx="2789">
                  <c:v>44813</c:v>
                </c:pt>
                <c:pt idx="2790">
                  <c:v>44816</c:v>
                </c:pt>
                <c:pt idx="2791">
                  <c:v>44817</c:v>
                </c:pt>
                <c:pt idx="2792">
                  <c:v>44818</c:v>
                </c:pt>
                <c:pt idx="2793">
                  <c:v>44819</c:v>
                </c:pt>
                <c:pt idx="2794">
                  <c:v>44820</c:v>
                </c:pt>
                <c:pt idx="2795">
                  <c:v>44823</c:v>
                </c:pt>
                <c:pt idx="2796">
                  <c:v>44824</c:v>
                </c:pt>
                <c:pt idx="2797">
                  <c:v>44825</c:v>
                </c:pt>
                <c:pt idx="2798">
                  <c:v>44826</c:v>
                </c:pt>
                <c:pt idx="2799">
                  <c:v>44827</c:v>
                </c:pt>
                <c:pt idx="2800">
                  <c:v>44830</c:v>
                </c:pt>
                <c:pt idx="2801">
                  <c:v>44831</c:v>
                </c:pt>
                <c:pt idx="2802">
                  <c:v>44832</c:v>
                </c:pt>
                <c:pt idx="2803">
                  <c:v>44833</c:v>
                </c:pt>
                <c:pt idx="2804">
                  <c:v>44834</c:v>
                </c:pt>
                <c:pt idx="2805">
                  <c:v>44837</c:v>
                </c:pt>
                <c:pt idx="2806">
                  <c:v>44838</c:v>
                </c:pt>
                <c:pt idx="2807">
                  <c:v>44839</c:v>
                </c:pt>
                <c:pt idx="2808">
                  <c:v>44840</c:v>
                </c:pt>
                <c:pt idx="2809">
                  <c:v>44841</c:v>
                </c:pt>
                <c:pt idx="2810">
                  <c:v>44844</c:v>
                </c:pt>
                <c:pt idx="2811">
                  <c:v>44845</c:v>
                </c:pt>
                <c:pt idx="2812">
                  <c:v>44846</c:v>
                </c:pt>
                <c:pt idx="2813">
                  <c:v>44847</c:v>
                </c:pt>
                <c:pt idx="2814">
                  <c:v>44848</c:v>
                </c:pt>
                <c:pt idx="2815">
                  <c:v>44851</c:v>
                </c:pt>
                <c:pt idx="2816">
                  <c:v>44852</c:v>
                </c:pt>
                <c:pt idx="2817">
                  <c:v>44853</c:v>
                </c:pt>
                <c:pt idx="2818">
                  <c:v>44854</c:v>
                </c:pt>
                <c:pt idx="2819">
                  <c:v>44855</c:v>
                </c:pt>
                <c:pt idx="2820">
                  <c:v>44858</c:v>
                </c:pt>
                <c:pt idx="2821">
                  <c:v>44859</c:v>
                </c:pt>
                <c:pt idx="2822">
                  <c:v>44860</c:v>
                </c:pt>
                <c:pt idx="2823">
                  <c:v>44861</c:v>
                </c:pt>
                <c:pt idx="2824">
                  <c:v>44862</c:v>
                </c:pt>
                <c:pt idx="2825">
                  <c:v>44865</c:v>
                </c:pt>
                <c:pt idx="2826">
                  <c:v>44866</c:v>
                </c:pt>
                <c:pt idx="2827">
                  <c:v>44867</c:v>
                </c:pt>
                <c:pt idx="2828">
                  <c:v>44868</c:v>
                </c:pt>
                <c:pt idx="2829">
                  <c:v>44869</c:v>
                </c:pt>
                <c:pt idx="2830">
                  <c:v>44872</c:v>
                </c:pt>
                <c:pt idx="2831">
                  <c:v>44873</c:v>
                </c:pt>
                <c:pt idx="2832">
                  <c:v>44874</c:v>
                </c:pt>
                <c:pt idx="2833">
                  <c:v>44875</c:v>
                </c:pt>
                <c:pt idx="2834">
                  <c:v>44876</c:v>
                </c:pt>
                <c:pt idx="2835">
                  <c:v>44879</c:v>
                </c:pt>
                <c:pt idx="2836">
                  <c:v>44880</c:v>
                </c:pt>
                <c:pt idx="2837">
                  <c:v>44881</c:v>
                </c:pt>
                <c:pt idx="2838">
                  <c:v>44882</c:v>
                </c:pt>
                <c:pt idx="2839">
                  <c:v>44883</c:v>
                </c:pt>
                <c:pt idx="2840">
                  <c:v>44886</c:v>
                </c:pt>
                <c:pt idx="2841">
                  <c:v>44887</c:v>
                </c:pt>
                <c:pt idx="2842">
                  <c:v>44888</c:v>
                </c:pt>
                <c:pt idx="2843">
                  <c:v>44889</c:v>
                </c:pt>
                <c:pt idx="2844">
                  <c:v>44890</c:v>
                </c:pt>
                <c:pt idx="2845">
                  <c:v>44893</c:v>
                </c:pt>
                <c:pt idx="2846">
                  <c:v>44894</c:v>
                </c:pt>
                <c:pt idx="2847">
                  <c:v>44895</c:v>
                </c:pt>
                <c:pt idx="2848">
                  <c:v>44896</c:v>
                </c:pt>
                <c:pt idx="2849">
                  <c:v>44897</c:v>
                </c:pt>
                <c:pt idx="2850">
                  <c:v>44900</c:v>
                </c:pt>
                <c:pt idx="2851">
                  <c:v>44901</c:v>
                </c:pt>
                <c:pt idx="2852">
                  <c:v>44902</c:v>
                </c:pt>
                <c:pt idx="2853">
                  <c:v>44903</c:v>
                </c:pt>
                <c:pt idx="2854">
                  <c:v>44904</c:v>
                </c:pt>
                <c:pt idx="2855">
                  <c:v>44907</c:v>
                </c:pt>
                <c:pt idx="2856">
                  <c:v>44908</c:v>
                </c:pt>
                <c:pt idx="2857">
                  <c:v>44909</c:v>
                </c:pt>
                <c:pt idx="2858">
                  <c:v>44910</c:v>
                </c:pt>
                <c:pt idx="2859">
                  <c:v>44911</c:v>
                </c:pt>
                <c:pt idx="2860">
                  <c:v>44914</c:v>
                </c:pt>
                <c:pt idx="2861">
                  <c:v>44915</c:v>
                </c:pt>
                <c:pt idx="2862">
                  <c:v>44916</c:v>
                </c:pt>
                <c:pt idx="2863">
                  <c:v>44917</c:v>
                </c:pt>
                <c:pt idx="2864">
                  <c:v>44918</c:v>
                </c:pt>
                <c:pt idx="2865">
                  <c:v>44921</c:v>
                </c:pt>
                <c:pt idx="2866">
                  <c:v>44922</c:v>
                </c:pt>
                <c:pt idx="2867">
                  <c:v>44923</c:v>
                </c:pt>
                <c:pt idx="2868">
                  <c:v>44924</c:v>
                </c:pt>
                <c:pt idx="2869">
                  <c:v>44925</c:v>
                </c:pt>
                <c:pt idx="2870">
                  <c:v>44928</c:v>
                </c:pt>
                <c:pt idx="2871">
                  <c:v>44929</c:v>
                </c:pt>
                <c:pt idx="2872">
                  <c:v>44930</c:v>
                </c:pt>
                <c:pt idx="2873">
                  <c:v>44931</c:v>
                </c:pt>
                <c:pt idx="2874">
                  <c:v>44932</c:v>
                </c:pt>
                <c:pt idx="2875">
                  <c:v>44935</c:v>
                </c:pt>
                <c:pt idx="2876">
                  <c:v>44936</c:v>
                </c:pt>
                <c:pt idx="2877">
                  <c:v>44937</c:v>
                </c:pt>
                <c:pt idx="2878">
                  <c:v>44938</c:v>
                </c:pt>
                <c:pt idx="2879">
                  <c:v>44939</c:v>
                </c:pt>
                <c:pt idx="2880">
                  <c:v>44942</c:v>
                </c:pt>
                <c:pt idx="2881">
                  <c:v>44943</c:v>
                </c:pt>
                <c:pt idx="2882">
                  <c:v>44944</c:v>
                </c:pt>
                <c:pt idx="2883">
                  <c:v>44945</c:v>
                </c:pt>
                <c:pt idx="2884">
                  <c:v>44946</c:v>
                </c:pt>
                <c:pt idx="2885">
                  <c:v>44949</c:v>
                </c:pt>
                <c:pt idx="2886">
                  <c:v>44950</c:v>
                </c:pt>
                <c:pt idx="2887">
                  <c:v>44951</c:v>
                </c:pt>
                <c:pt idx="2888">
                  <c:v>44952</c:v>
                </c:pt>
                <c:pt idx="2889">
                  <c:v>44953</c:v>
                </c:pt>
                <c:pt idx="2890">
                  <c:v>44956</c:v>
                </c:pt>
                <c:pt idx="2891">
                  <c:v>44957</c:v>
                </c:pt>
                <c:pt idx="2892">
                  <c:v>44958</c:v>
                </c:pt>
                <c:pt idx="2893">
                  <c:v>44959</c:v>
                </c:pt>
                <c:pt idx="2894">
                  <c:v>44960</c:v>
                </c:pt>
                <c:pt idx="2895">
                  <c:v>44963</c:v>
                </c:pt>
                <c:pt idx="2896">
                  <c:v>44964</c:v>
                </c:pt>
                <c:pt idx="2897">
                  <c:v>44965</c:v>
                </c:pt>
                <c:pt idx="2898">
                  <c:v>44966</c:v>
                </c:pt>
                <c:pt idx="2899">
                  <c:v>44967</c:v>
                </c:pt>
                <c:pt idx="2900">
                  <c:v>44970</c:v>
                </c:pt>
                <c:pt idx="2901">
                  <c:v>44971</c:v>
                </c:pt>
                <c:pt idx="2902">
                  <c:v>44972</c:v>
                </c:pt>
                <c:pt idx="2903">
                  <c:v>44973</c:v>
                </c:pt>
                <c:pt idx="2904">
                  <c:v>44974</c:v>
                </c:pt>
                <c:pt idx="2905">
                  <c:v>44977</c:v>
                </c:pt>
                <c:pt idx="2906">
                  <c:v>44978</c:v>
                </c:pt>
                <c:pt idx="2907">
                  <c:v>44979</c:v>
                </c:pt>
                <c:pt idx="2908">
                  <c:v>44980</c:v>
                </c:pt>
                <c:pt idx="2909">
                  <c:v>44981</c:v>
                </c:pt>
                <c:pt idx="2910">
                  <c:v>44984</c:v>
                </c:pt>
                <c:pt idx="2911">
                  <c:v>44985</c:v>
                </c:pt>
                <c:pt idx="2912">
                  <c:v>44986</c:v>
                </c:pt>
                <c:pt idx="2913">
                  <c:v>44987</c:v>
                </c:pt>
                <c:pt idx="2914">
                  <c:v>44988</c:v>
                </c:pt>
                <c:pt idx="2915">
                  <c:v>44991</c:v>
                </c:pt>
                <c:pt idx="2916">
                  <c:v>44992</c:v>
                </c:pt>
                <c:pt idx="2917">
                  <c:v>44993</c:v>
                </c:pt>
                <c:pt idx="2918">
                  <c:v>44994</c:v>
                </c:pt>
                <c:pt idx="2919">
                  <c:v>44995</c:v>
                </c:pt>
                <c:pt idx="2920">
                  <c:v>44998</c:v>
                </c:pt>
                <c:pt idx="2921">
                  <c:v>44999</c:v>
                </c:pt>
                <c:pt idx="2922">
                  <c:v>45000</c:v>
                </c:pt>
                <c:pt idx="2923">
                  <c:v>45001</c:v>
                </c:pt>
                <c:pt idx="2924">
                  <c:v>45002</c:v>
                </c:pt>
                <c:pt idx="2925">
                  <c:v>45005</c:v>
                </c:pt>
                <c:pt idx="2926">
                  <c:v>45006</c:v>
                </c:pt>
                <c:pt idx="2927">
                  <c:v>45007</c:v>
                </c:pt>
                <c:pt idx="2928">
                  <c:v>45008</c:v>
                </c:pt>
                <c:pt idx="2929">
                  <c:v>45009</c:v>
                </c:pt>
                <c:pt idx="2930">
                  <c:v>45012</c:v>
                </c:pt>
                <c:pt idx="2931">
                  <c:v>45013</c:v>
                </c:pt>
                <c:pt idx="2932">
                  <c:v>45014</c:v>
                </c:pt>
                <c:pt idx="2933">
                  <c:v>45015</c:v>
                </c:pt>
                <c:pt idx="2934">
                  <c:v>45016</c:v>
                </c:pt>
                <c:pt idx="2935">
                  <c:v>45019</c:v>
                </c:pt>
                <c:pt idx="2936">
                  <c:v>45020</c:v>
                </c:pt>
                <c:pt idx="2937">
                  <c:v>45021</c:v>
                </c:pt>
                <c:pt idx="2938">
                  <c:v>45022</c:v>
                </c:pt>
                <c:pt idx="2939">
                  <c:v>45023</c:v>
                </c:pt>
                <c:pt idx="2940">
                  <c:v>45026</c:v>
                </c:pt>
                <c:pt idx="2941">
                  <c:v>45027</c:v>
                </c:pt>
                <c:pt idx="2942">
                  <c:v>45028</c:v>
                </c:pt>
                <c:pt idx="2943">
                  <c:v>45029</c:v>
                </c:pt>
                <c:pt idx="2944">
                  <c:v>45030</c:v>
                </c:pt>
                <c:pt idx="2945">
                  <c:v>45033</c:v>
                </c:pt>
                <c:pt idx="2946">
                  <c:v>45034</c:v>
                </c:pt>
                <c:pt idx="2947">
                  <c:v>45035</c:v>
                </c:pt>
                <c:pt idx="2948">
                  <c:v>45036</c:v>
                </c:pt>
                <c:pt idx="2949">
                  <c:v>45037</c:v>
                </c:pt>
                <c:pt idx="2950">
                  <c:v>45040</c:v>
                </c:pt>
                <c:pt idx="2951">
                  <c:v>45041</c:v>
                </c:pt>
                <c:pt idx="2952">
                  <c:v>45042</c:v>
                </c:pt>
                <c:pt idx="2953">
                  <c:v>45043</c:v>
                </c:pt>
                <c:pt idx="2954">
                  <c:v>45044</c:v>
                </c:pt>
                <c:pt idx="2955">
                  <c:v>45047</c:v>
                </c:pt>
                <c:pt idx="2956">
                  <c:v>45048</c:v>
                </c:pt>
                <c:pt idx="2957">
                  <c:v>45049</c:v>
                </c:pt>
                <c:pt idx="2958">
                  <c:v>45050</c:v>
                </c:pt>
                <c:pt idx="2959">
                  <c:v>45051</c:v>
                </c:pt>
                <c:pt idx="2960">
                  <c:v>45054</c:v>
                </c:pt>
                <c:pt idx="2961">
                  <c:v>45055</c:v>
                </c:pt>
                <c:pt idx="2962">
                  <c:v>45056</c:v>
                </c:pt>
                <c:pt idx="2963">
                  <c:v>45057</c:v>
                </c:pt>
                <c:pt idx="2964">
                  <c:v>45058</c:v>
                </c:pt>
                <c:pt idx="2965">
                  <c:v>45061</c:v>
                </c:pt>
                <c:pt idx="2966">
                  <c:v>45062</c:v>
                </c:pt>
                <c:pt idx="2967">
                  <c:v>45063</c:v>
                </c:pt>
                <c:pt idx="2968">
                  <c:v>45064</c:v>
                </c:pt>
                <c:pt idx="2969">
                  <c:v>45065</c:v>
                </c:pt>
                <c:pt idx="2970">
                  <c:v>45068</c:v>
                </c:pt>
                <c:pt idx="2971">
                  <c:v>45069</c:v>
                </c:pt>
                <c:pt idx="2972">
                  <c:v>45070</c:v>
                </c:pt>
                <c:pt idx="2973">
                  <c:v>45071</c:v>
                </c:pt>
                <c:pt idx="2974">
                  <c:v>45072</c:v>
                </c:pt>
                <c:pt idx="2975">
                  <c:v>45075</c:v>
                </c:pt>
                <c:pt idx="2976">
                  <c:v>45076</c:v>
                </c:pt>
                <c:pt idx="2977">
                  <c:v>45077</c:v>
                </c:pt>
                <c:pt idx="2978">
                  <c:v>45078</c:v>
                </c:pt>
                <c:pt idx="2979">
                  <c:v>45079</c:v>
                </c:pt>
                <c:pt idx="2980">
                  <c:v>45082</c:v>
                </c:pt>
                <c:pt idx="2981">
                  <c:v>45083</c:v>
                </c:pt>
                <c:pt idx="2982">
                  <c:v>45084</c:v>
                </c:pt>
                <c:pt idx="2983">
                  <c:v>45085</c:v>
                </c:pt>
                <c:pt idx="2984">
                  <c:v>45086</c:v>
                </c:pt>
                <c:pt idx="2985">
                  <c:v>45089</c:v>
                </c:pt>
                <c:pt idx="2986">
                  <c:v>45090</c:v>
                </c:pt>
                <c:pt idx="2987">
                  <c:v>45091</c:v>
                </c:pt>
                <c:pt idx="2988">
                  <c:v>45092</c:v>
                </c:pt>
                <c:pt idx="2989">
                  <c:v>45093</c:v>
                </c:pt>
                <c:pt idx="2990">
                  <c:v>45096</c:v>
                </c:pt>
                <c:pt idx="2991">
                  <c:v>45097</c:v>
                </c:pt>
                <c:pt idx="2992">
                  <c:v>45098</c:v>
                </c:pt>
                <c:pt idx="2993">
                  <c:v>45099</c:v>
                </c:pt>
                <c:pt idx="2994">
                  <c:v>45100</c:v>
                </c:pt>
                <c:pt idx="2995">
                  <c:v>45103</c:v>
                </c:pt>
                <c:pt idx="2996">
                  <c:v>45104</c:v>
                </c:pt>
                <c:pt idx="2997">
                  <c:v>45105</c:v>
                </c:pt>
                <c:pt idx="2998">
                  <c:v>45106</c:v>
                </c:pt>
                <c:pt idx="2999">
                  <c:v>45107</c:v>
                </c:pt>
                <c:pt idx="3000">
                  <c:v>45110</c:v>
                </c:pt>
                <c:pt idx="3001">
                  <c:v>45111</c:v>
                </c:pt>
                <c:pt idx="3002">
                  <c:v>45112</c:v>
                </c:pt>
                <c:pt idx="3003">
                  <c:v>45113</c:v>
                </c:pt>
                <c:pt idx="3004">
                  <c:v>45114</c:v>
                </c:pt>
                <c:pt idx="3005">
                  <c:v>45117</c:v>
                </c:pt>
                <c:pt idx="3006">
                  <c:v>45118</c:v>
                </c:pt>
                <c:pt idx="3007">
                  <c:v>45119</c:v>
                </c:pt>
                <c:pt idx="3008">
                  <c:v>45120</c:v>
                </c:pt>
                <c:pt idx="3009">
                  <c:v>45121</c:v>
                </c:pt>
                <c:pt idx="3010">
                  <c:v>45124</c:v>
                </c:pt>
                <c:pt idx="3011">
                  <c:v>45125</c:v>
                </c:pt>
                <c:pt idx="3012">
                  <c:v>45126</c:v>
                </c:pt>
                <c:pt idx="3013">
                  <c:v>45127</c:v>
                </c:pt>
                <c:pt idx="3014">
                  <c:v>45128</c:v>
                </c:pt>
                <c:pt idx="3015">
                  <c:v>45131</c:v>
                </c:pt>
                <c:pt idx="3016">
                  <c:v>45132</c:v>
                </c:pt>
                <c:pt idx="3017">
                  <c:v>45133</c:v>
                </c:pt>
                <c:pt idx="3018">
                  <c:v>45134</c:v>
                </c:pt>
                <c:pt idx="3019">
                  <c:v>45135</c:v>
                </c:pt>
                <c:pt idx="3020">
                  <c:v>45138</c:v>
                </c:pt>
                <c:pt idx="3021">
                  <c:v>45139</c:v>
                </c:pt>
                <c:pt idx="3022">
                  <c:v>45140</c:v>
                </c:pt>
                <c:pt idx="3023">
                  <c:v>45141</c:v>
                </c:pt>
                <c:pt idx="3024">
                  <c:v>45142</c:v>
                </c:pt>
                <c:pt idx="3025">
                  <c:v>45145</c:v>
                </c:pt>
                <c:pt idx="3026">
                  <c:v>45146</c:v>
                </c:pt>
                <c:pt idx="3027">
                  <c:v>45147</c:v>
                </c:pt>
                <c:pt idx="3028">
                  <c:v>45148</c:v>
                </c:pt>
                <c:pt idx="3029">
                  <c:v>45149</c:v>
                </c:pt>
                <c:pt idx="3030">
                  <c:v>45152</c:v>
                </c:pt>
                <c:pt idx="3031">
                  <c:v>45153</c:v>
                </c:pt>
                <c:pt idx="3032">
                  <c:v>45154</c:v>
                </c:pt>
                <c:pt idx="3033">
                  <c:v>45155</c:v>
                </c:pt>
                <c:pt idx="3034">
                  <c:v>45156</c:v>
                </c:pt>
                <c:pt idx="3035">
                  <c:v>45159</c:v>
                </c:pt>
                <c:pt idx="3036">
                  <c:v>45160</c:v>
                </c:pt>
                <c:pt idx="3037">
                  <c:v>45161</c:v>
                </c:pt>
                <c:pt idx="3038">
                  <c:v>45162</c:v>
                </c:pt>
                <c:pt idx="3039">
                  <c:v>45163</c:v>
                </c:pt>
                <c:pt idx="3040">
                  <c:v>45166</c:v>
                </c:pt>
                <c:pt idx="3041">
                  <c:v>45167</c:v>
                </c:pt>
                <c:pt idx="3042">
                  <c:v>45168</c:v>
                </c:pt>
                <c:pt idx="3043">
                  <c:v>45169</c:v>
                </c:pt>
                <c:pt idx="3044">
                  <c:v>45170</c:v>
                </c:pt>
                <c:pt idx="3045">
                  <c:v>45173</c:v>
                </c:pt>
                <c:pt idx="3046">
                  <c:v>45174</c:v>
                </c:pt>
                <c:pt idx="3047">
                  <c:v>45175</c:v>
                </c:pt>
                <c:pt idx="3048">
                  <c:v>45176</c:v>
                </c:pt>
                <c:pt idx="3049">
                  <c:v>45177</c:v>
                </c:pt>
                <c:pt idx="3050">
                  <c:v>45180</c:v>
                </c:pt>
                <c:pt idx="3051">
                  <c:v>45181</c:v>
                </c:pt>
                <c:pt idx="3052">
                  <c:v>45182</c:v>
                </c:pt>
                <c:pt idx="3053">
                  <c:v>45183</c:v>
                </c:pt>
                <c:pt idx="3054">
                  <c:v>45184</c:v>
                </c:pt>
                <c:pt idx="3055">
                  <c:v>45187</c:v>
                </c:pt>
                <c:pt idx="3056">
                  <c:v>45188</c:v>
                </c:pt>
                <c:pt idx="3057">
                  <c:v>45189</c:v>
                </c:pt>
                <c:pt idx="3058">
                  <c:v>45190</c:v>
                </c:pt>
                <c:pt idx="3059">
                  <c:v>45191</c:v>
                </c:pt>
                <c:pt idx="3060">
                  <c:v>45194</c:v>
                </c:pt>
                <c:pt idx="3061">
                  <c:v>45195</c:v>
                </c:pt>
                <c:pt idx="3062">
                  <c:v>45196</c:v>
                </c:pt>
                <c:pt idx="3063">
                  <c:v>45197</c:v>
                </c:pt>
                <c:pt idx="3064">
                  <c:v>45198</c:v>
                </c:pt>
                <c:pt idx="3065">
                  <c:v>45201</c:v>
                </c:pt>
                <c:pt idx="3066">
                  <c:v>45202</c:v>
                </c:pt>
                <c:pt idx="3067">
                  <c:v>45203</c:v>
                </c:pt>
                <c:pt idx="3068">
                  <c:v>45204</c:v>
                </c:pt>
                <c:pt idx="3069">
                  <c:v>45205</c:v>
                </c:pt>
                <c:pt idx="3070">
                  <c:v>45208</c:v>
                </c:pt>
                <c:pt idx="3071">
                  <c:v>45209</c:v>
                </c:pt>
                <c:pt idx="3072">
                  <c:v>45210</c:v>
                </c:pt>
                <c:pt idx="3073">
                  <c:v>45211</c:v>
                </c:pt>
                <c:pt idx="3074">
                  <c:v>45212</c:v>
                </c:pt>
                <c:pt idx="3075">
                  <c:v>45215</c:v>
                </c:pt>
                <c:pt idx="3076">
                  <c:v>45216</c:v>
                </c:pt>
                <c:pt idx="3077">
                  <c:v>45217</c:v>
                </c:pt>
                <c:pt idx="3078">
                  <c:v>45218</c:v>
                </c:pt>
                <c:pt idx="3079">
                  <c:v>45219</c:v>
                </c:pt>
                <c:pt idx="3080">
                  <c:v>45222</c:v>
                </c:pt>
                <c:pt idx="3081">
                  <c:v>45223</c:v>
                </c:pt>
                <c:pt idx="3082">
                  <c:v>45224</c:v>
                </c:pt>
                <c:pt idx="3083">
                  <c:v>45225</c:v>
                </c:pt>
                <c:pt idx="3084">
                  <c:v>45226</c:v>
                </c:pt>
                <c:pt idx="3085">
                  <c:v>45229</c:v>
                </c:pt>
                <c:pt idx="3086">
                  <c:v>45230</c:v>
                </c:pt>
                <c:pt idx="3087">
                  <c:v>45231</c:v>
                </c:pt>
                <c:pt idx="3088">
                  <c:v>45232</c:v>
                </c:pt>
                <c:pt idx="3089">
                  <c:v>45233</c:v>
                </c:pt>
                <c:pt idx="3090">
                  <c:v>45236</c:v>
                </c:pt>
                <c:pt idx="3091">
                  <c:v>45237</c:v>
                </c:pt>
                <c:pt idx="3092">
                  <c:v>45238</c:v>
                </c:pt>
                <c:pt idx="3093">
                  <c:v>45239</c:v>
                </c:pt>
                <c:pt idx="3094">
                  <c:v>45240</c:v>
                </c:pt>
                <c:pt idx="3095">
                  <c:v>45243</c:v>
                </c:pt>
                <c:pt idx="3096">
                  <c:v>45244</c:v>
                </c:pt>
                <c:pt idx="3097">
                  <c:v>45245</c:v>
                </c:pt>
                <c:pt idx="3098">
                  <c:v>45246</c:v>
                </c:pt>
                <c:pt idx="3099">
                  <c:v>45247</c:v>
                </c:pt>
                <c:pt idx="3100">
                  <c:v>45250</c:v>
                </c:pt>
                <c:pt idx="3101">
                  <c:v>45251</c:v>
                </c:pt>
                <c:pt idx="3102">
                  <c:v>45252</c:v>
                </c:pt>
                <c:pt idx="3103">
                  <c:v>45253</c:v>
                </c:pt>
                <c:pt idx="3104">
                  <c:v>45254</c:v>
                </c:pt>
                <c:pt idx="3105">
                  <c:v>45257</c:v>
                </c:pt>
                <c:pt idx="3106">
                  <c:v>45258</c:v>
                </c:pt>
                <c:pt idx="3107">
                  <c:v>45259</c:v>
                </c:pt>
                <c:pt idx="3108">
                  <c:v>45260</c:v>
                </c:pt>
                <c:pt idx="3109">
                  <c:v>45261</c:v>
                </c:pt>
                <c:pt idx="3110">
                  <c:v>45264</c:v>
                </c:pt>
                <c:pt idx="3111">
                  <c:v>45265</c:v>
                </c:pt>
                <c:pt idx="3112">
                  <c:v>45266</c:v>
                </c:pt>
                <c:pt idx="3113">
                  <c:v>45267</c:v>
                </c:pt>
                <c:pt idx="3114">
                  <c:v>45268</c:v>
                </c:pt>
                <c:pt idx="3115">
                  <c:v>45271</c:v>
                </c:pt>
                <c:pt idx="3116">
                  <c:v>45272</c:v>
                </c:pt>
                <c:pt idx="3117">
                  <c:v>45273</c:v>
                </c:pt>
                <c:pt idx="3118">
                  <c:v>45274</c:v>
                </c:pt>
                <c:pt idx="3119">
                  <c:v>45275</c:v>
                </c:pt>
                <c:pt idx="3120">
                  <c:v>45278</c:v>
                </c:pt>
                <c:pt idx="3121">
                  <c:v>45279</c:v>
                </c:pt>
                <c:pt idx="3122">
                  <c:v>45280</c:v>
                </c:pt>
                <c:pt idx="3123">
                  <c:v>45281</c:v>
                </c:pt>
                <c:pt idx="3124">
                  <c:v>45282</c:v>
                </c:pt>
                <c:pt idx="3125">
                  <c:v>45285</c:v>
                </c:pt>
                <c:pt idx="3126">
                  <c:v>45286</c:v>
                </c:pt>
                <c:pt idx="3127">
                  <c:v>45287</c:v>
                </c:pt>
                <c:pt idx="3128">
                  <c:v>45288</c:v>
                </c:pt>
                <c:pt idx="3129">
                  <c:v>45289</c:v>
                </c:pt>
                <c:pt idx="3130">
                  <c:v>45292</c:v>
                </c:pt>
                <c:pt idx="3131">
                  <c:v>45293</c:v>
                </c:pt>
                <c:pt idx="3132">
                  <c:v>45294</c:v>
                </c:pt>
                <c:pt idx="3133">
                  <c:v>45295</c:v>
                </c:pt>
                <c:pt idx="3134">
                  <c:v>45296</c:v>
                </c:pt>
                <c:pt idx="3135">
                  <c:v>45299</c:v>
                </c:pt>
                <c:pt idx="3136">
                  <c:v>45300</c:v>
                </c:pt>
                <c:pt idx="3137">
                  <c:v>45301</c:v>
                </c:pt>
                <c:pt idx="3138">
                  <c:v>45302</c:v>
                </c:pt>
                <c:pt idx="3139">
                  <c:v>45303</c:v>
                </c:pt>
                <c:pt idx="3140">
                  <c:v>45306</c:v>
                </c:pt>
                <c:pt idx="3141">
                  <c:v>45307</c:v>
                </c:pt>
                <c:pt idx="3142">
                  <c:v>45308</c:v>
                </c:pt>
                <c:pt idx="3143">
                  <c:v>45309</c:v>
                </c:pt>
                <c:pt idx="3144">
                  <c:v>45310</c:v>
                </c:pt>
                <c:pt idx="3145">
                  <c:v>45313</c:v>
                </c:pt>
                <c:pt idx="3146">
                  <c:v>45314</c:v>
                </c:pt>
                <c:pt idx="3147">
                  <c:v>45315</c:v>
                </c:pt>
                <c:pt idx="3148">
                  <c:v>45316</c:v>
                </c:pt>
                <c:pt idx="3149">
                  <c:v>45317</c:v>
                </c:pt>
                <c:pt idx="3150">
                  <c:v>45320</c:v>
                </c:pt>
                <c:pt idx="3151">
                  <c:v>45321</c:v>
                </c:pt>
                <c:pt idx="3152">
                  <c:v>45322</c:v>
                </c:pt>
                <c:pt idx="3153">
                  <c:v>45323</c:v>
                </c:pt>
                <c:pt idx="3154">
                  <c:v>45324</c:v>
                </c:pt>
                <c:pt idx="3155">
                  <c:v>45327</c:v>
                </c:pt>
                <c:pt idx="3156">
                  <c:v>45328</c:v>
                </c:pt>
                <c:pt idx="3157">
                  <c:v>45329</c:v>
                </c:pt>
                <c:pt idx="3158">
                  <c:v>45330</c:v>
                </c:pt>
                <c:pt idx="3159">
                  <c:v>45331</c:v>
                </c:pt>
                <c:pt idx="3160">
                  <c:v>45334</c:v>
                </c:pt>
                <c:pt idx="3161">
                  <c:v>45335</c:v>
                </c:pt>
                <c:pt idx="3162">
                  <c:v>45336</c:v>
                </c:pt>
                <c:pt idx="3163">
                  <c:v>45337</c:v>
                </c:pt>
                <c:pt idx="3164">
                  <c:v>45338</c:v>
                </c:pt>
                <c:pt idx="3165">
                  <c:v>45341</c:v>
                </c:pt>
                <c:pt idx="3166">
                  <c:v>45342</c:v>
                </c:pt>
                <c:pt idx="3167">
                  <c:v>45343</c:v>
                </c:pt>
                <c:pt idx="3168">
                  <c:v>45344</c:v>
                </c:pt>
                <c:pt idx="3169">
                  <c:v>45345</c:v>
                </c:pt>
                <c:pt idx="3170">
                  <c:v>45348</c:v>
                </c:pt>
                <c:pt idx="3171">
                  <c:v>45349</c:v>
                </c:pt>
                <c:pt idx="3172">
                  <c:v>45350</c:v>
                </c:pt>
                <c:pt idx="3173">
                  <c:v>45351</c:v>
                </c:pt>
                <c:pt idx="3174">
                  <c:v>45352</c:v>
                </c:pt>
                <c:pt idx="3175">
                  <c:v>45355</c:v>
                </c:pt>
                <c:pt idx="3176">
                  <c:v>45356</c:v>
                </c:pt>
                <c:pt idx="3177">
                  <c:v>45357</c:v>
                </c:pt>
                <c:pt idx="3178">
                  <c:v>45358</c:v>
                </c:pt>
                <c:pt idx="3179">
                  <c:v>45359</c:v>
                </c:pt>
                <c:pt idx="3180">
                  <c:v>45362</c:v>
                </c:pt>
                <c:pt idx="3181">
                  <c:v>45363</c:v>
                </c:pt>
                <c:pt idx="3182">
                  <c:v>45364</c:v>
                </c:pt>
                <c:pt idx="3183">
                  <c:v>45365</c:v>
                </c:pt>
                <c:pt idx="3184">
                  <c:v>45366</c:v>
                </c:pt>
                <c:pt idx="3185">
                  <c:v>45369</c:v>
                </c:pt>
                <c:pt idx="3186">
                  <c:v>45370</c:v>
                </c:pt>
                <c:pt idx="3187">
                  <c:v>45371</c:v>
                </c:pt>
                <c:pt idx="3188">
                  <c:v>45372</c:v>
                </c:pt>
                <c:pt idx="3189">
                  <c:v>45373</c:v>
                </c:pt>
                <c:pt idx="3190">
                  <c:v>45376</c:v>
                </c:pt>
                <c:pt idx="3191">
                  <c:v>45377</c:v>
                </c:pt>
                <c:pt idx="3192">
                  <c:v>45378</c:v>
                </c:pt>
                <c:pt idx="3193">
                  <c:v>45379</c:v>
                </c:pt>
                <c:pt idx="3194">
                  <c:v>45380</c:v>
                </c:pt>
                <c:pt idx="3195">
                  <c:v>45383</c:v>
                </c:pt>
                <c:pt idx="3196">
                  <c:v>45384</c:v>
                </c:pt>
                <c:pt idx="3197">
                  <c:v>45385</c:v>
                </c:pt>
                <c:pt idx="3198">
                  <c:v>45386</c:v>
                </c:pt>
                <c:pt idx="3199">
                  <c:v>45387</c:v>
                </c:pt>
                <c:pt idx="3200">
                  <c:v>45390</c:v>
                </c:pt>
                <c:pt idx="3201">
                  <c:v>45391</c:v>
                </c:pt>
                <c:pt idx="3202">
                  <c:v>45392</c:v>
                </c:pt>
                <c:pt idx="3203">
                  <c:v>45393</c:v>
                </c:pt>
                <c:pt idx="3204">
                  <c:v>45394</c:v>
                </c:pt>
                <c:pt idx="3205">
                  <c:v>45397</c:v>
                </c:pt>
                <c:pt idx="3206">
                  <c:v>45398</c:v>
                </c:pt>
                <c:pt idx="3207">
                  <c:v>45399</c:v>
                </c:pt>
                <c:pt idx="3208">
                  <c:v>45400</c:v>
                </c:pt>
                <c:pt idx="3209">
                  <c:v>45401</c:v>
                </c:pt>
                <c:pt idx="3210">
                  <c:v>45404</c:v>
                </c:pt>
                <c:pt idx="3211">
                  <c:v>45405</c:v>
                </c:pt>
                <c:pt idx="3212">
                  <c:v>45406</c:v>
                </c:pt>
                <c:pt idx="3213">
                  <c:v>45407</c:v>
                </c:pt>
                <c:pt idx="3214">
                  <c:v>45408</c:v>
                </c:pt>
                <c:pt idx="3215">
                  <c:v>45411</c:v>
                </c:pt>
                <c:pt idx="3216">
                  <c:v>45412</c:v>
                </c:pt>
                <c:pt idx="3217">
                  <c:v>45413</c:v>
                </c:pt>
                <c:pt idx="3218">
                  <c:v>45414</c:v>
                </c:pt>
                <c:pt idx="3219">
                  <c:v>45415</c:v>
                </c:pt>
                <c:pt idx="3220">
                  <c:v>45418</c:v>
                </c:pt>
                <c:pt idx="3221">
                  <c:v>45419</c:v>
                </c:pt>
                <c:pt idx="3222">
                  <c:v>45420</c:v>
                </c:pt>
                <c:pt idx="3223">
                  <c:v>45421</c:v>
                </c:pt>
                <c:pt idx="3224">
                  <c:v>45422</c:v>
                </c:pt>
                <c:pt idx="3225">
                  <c:v>45425</c:v>
                </c:pt>
                <c:pt idx="3226">
                  <c:v>45426</c:v>
                </c:pt>
                <c:pt idx="3227">
                  <c:v>45427</c:v>
                </c:pt>
                <c:pt idx="3228">
                  <c:v>45428</c:v>
                </c:pt>
                <c:pt idx="3229">
                  <c:v>45429</c:v>
                </c:pt>
                <c:pt idx="3230">
                  <c:v>45432</c:v>
                </c:pt>
                <c:pt idx="3231">
                  <c:v>45433</c:v>
                </c:pt>
                <c:pt idx="3232">
                  <c:v>45434</c:v>
                </c:pt>
                <c:pt idx="3233">
                  <c:v>45435</c:v>
                </c:pt>
                <c:pt idx="3234">
                  <c:v>45436</c:v>
                </c:pt>
                <c:pt idx="3235">
                  <c:v>45439</c:v>
                </c:pt>
                <c:pt idx="3236">
                  <c:v>45440</c:v>
                </c:pt>
                <c:pt idx="3237">
                  <c:v>45441</c:v>
                </c:pt>
                <c:pt idx="3238">
                  <c:v>45442</c:v>
                </c:pt>
                <c:pt idx="3239">
                  <c:v>45443</c:v>
                </c:pt>
                <c:pt idx="3240">
                  <c:v>45446</c:v>
                </c:pt>
                <c:pt idx="3241">
                  <c:v>45447</c:v>
                </c:pt>
                <c:pt idx="3242">
                  <c:v>45448</c:v>
                </c:pt>
                <c:pt idx="3243">
                  <c:v>45449</c:v>
                </c:pt>
                <c:pt idx="3244">
                  <c:v>45450</c:v>
                </c:pt>
                <c:pt idx="3245">
                  <c:v>45453</c:v>
                </c:pt>
                <c:pt idx="3246">
                  <c:v>45454</c:v>
                </c:pt>
                <c:pt idx="3247">
                  <c:v>45455</c:v>
                </c:pt>
                <c:pt idx="3248">
                  <c:v>45456</c:v>
                </c:pt>
                <c:pt idx="3249">
                  <c:v>45457</c:v>
                </c:pt>
                <c:pt idx="3250">
                  <c:v>45460</c:v>
                </c:pt>
                <c:pt idx="3251">
                  <c:v>45461</c:v>
                </c:pt>
                <c:pt idx="3252">
                  <c:v>45462</c:v>
                </c:pt>
                <c:pt idx="3253">
                  <c:v>45463</c:v>
                </c:pt>
                <c:pt idx="3254">
                  <c:v>45464</c:v>
                </c:pt>
                <c:pt idx="3255">
                  <c:v>45467</c:v>
                </c:pt>
                <c:pt idx="3256">
                  <c:v>45468</c:v>
                </c:pt>
                <c:pt idx="3257">
                  <c:v>45469</c:v>
                </c:pt>
                <c:pt idx="3258">
                  <c:v>45470</c:v>
                </c:pt>
                <c:pt idx="3259">
                  <c:v>45471</c:v>
                </c:pt>
                <c:pt idx="3260">
                  <c:v>45474</c:v>
                </c:pt>
                <c:pt idx="3261">
                  <c:v>45475</c:v>
                </c:pt>
                <c:pt idx="3262">
                  <c:v>45476</c:v>
                </c:pt>
                <c:pt idx="3263">
                  <c:v>45477</c:v>
                </c:pt>
                <c:pt idx="3264">
                  <c:v>45478</c:v>
                </c:pt>
                <c:pt idx="3265">
                  <c:v>45481</c:v>
                </c:pt>
                <c:pt idx="3266">
                  <c:v>45482</c:v>
                </c:pt>
                <c:pt idx="3267">
                  <c:v>45483</c:v>
                </c:pt>
                <c:pt idx="3268">
                  <c:v>45484</c:v>
                </c:pt>
                <c:pt idx="3269">
                  <c:v>45485</c:v>
                </c:pt>
                <c:pt idx="3270">
                  <c:v>45488</c:v>
                </c:pt>
                <c:pt idx="3271">
                  <c:v>45489</c:v>
                </c:pt>
                <c:pt idx="3272">
                  <c:v>45490</c:v>
                </c:pt>
                <c:pt idx="3273">
                  <c:v>45491</c:v>
                </c:pt>
                <c:pt idx="3274">
                  <c:v>45492</c:v>
                </c:pt>
                <c:pt idx="3275">
                  <c:v>45495</c:v>
                </c:pt>
                <c:pt idx="3276">
                  <c:v>45496</c:v>
                </c:pt>
                <c:pt idx="3277">
                  <c:v>45497</c:v>
                </c:pt>
                <c:pt idx="3278">
                  <c:v>45498</c:v>
                </c:pt>
                <c:pt idx="3279">
                  <c:v>45499</c:v>
                </c:pt>
                <c:pt idx="3280">
                  <c:v>45502</c:v>
                </c:pt>
                <c:pt idx="3281">
                  <c:v>45503</c:v>
                </c:pt>
                <c:pt idx="3282">
                  <c:v>45504</c:v>
                </c:pt>
                <c:pt idx="3283">
                  <c:v>45505</c:v>
                </c:pt>
                <c:pt idx="3284">
                  <c:v>45506</c:v>
                </c:pt>
                <c:pt idx="3285">
                  <c:v>45509</c:v>
                </c:pt>
                <c:pt idx="3286">
                  <c:v>45510</c:v>
                </c:pt>
                <c:pt idx="3287">
                  <c:v>45511</c:v>
                </c:pt>
                <c:pt idx="3288">
                  <c:v>45512</c:v>
                </c:pt>
                <c:pt idx="3289">
                  <c:v>45513</c:v>
                </c:pt>
                <c:pt idx="3290">
                  <c:v>45516</c:v>
                </c:pt>
                <c:pt idx="3291">
                  <c:v>45517</c:v>
                </c:pt>
                <c:pt idx="3292">
                  <c:v>45518</c:v>
                </c:pt>
                <c:pt idx="3293">
                  <c:v>45519</c:v>
                </c:pt>
                <c:pt idx="3294">
                  <c:v>45520</c:v>
                </c:pt>
                <c:pt idx="3295">
                  <c:v>45523</c:v>
                </c:pt>
                <c:pt idx="3296">
                  <c:v>45524</c:v>
                </c:pt>
                <c:pt idx="3297">
                  <c:v>45525</c:v>
                </c:pt>
                <c:pt idx="3298">
                  <c:v>45526</c:v>
                </c:pt>
                <c:pt idx="3299">
                  <c:v>45527</c:v>
                </c:pt>
                <c:pt idx="3300">
                  <c:v>45530</c:v>
                </c:pt>
                <c:pt idx="3301">
                  <c:v>45531</c:v>
                </c:pt>
                <c:pt idx="3302">
                  <c:v>45532</c:v>
                </c:pt>
                <c:pt idx="3303">
                  <c:v>45533</c:v>
                </c:pt>
                <c:pt idx="3304">
                  <c:v>45534</c:v>
                </c:pt>
                <c:pt idx="3305">
                  <c:v>45537</c:v>
                </c:pt>
                <c:pt idx="3306">
                  <c:v>45538</c:v>
                </c:pt>
                <c:pt idx="3307">
                  <c:v>45539</c:v>
                </c:pt>
                <c:pt idx="3308">
                  <c:v>45540</c:v>
                </c:pt>
                <c:pt idx="3309">
                  <c:v>45541</c:v>
                </c:pt>
                <c:pt idx="3310">
                  <c:v>45544</c:v>
                </c:pt>
                <c:pt idx="3311">
                  <c:v>45545</c:v>
                </c:pt>
                <c:pt idx="3312">
                  <c:v>45546</c:v>
                </c:pt>
                <c:pt idx="3313">
                  <c:v>45547</c:v>
                </c:pt>
                <c:pt idx="3314">
                  <c:v>45548</c:v>
                </c:pt>
                <c:pt idx="3315">
                  <c:v>45551</c:v>
                </c:pt>
                <c:pt idx="3316">
                  <c:v>45552</c:v>
                </c:pt>
                <c:pt idx="3317">
                  <c:v>45553</c:v>
                </c:pt>
                <c:pt idx="3318">
                  <c:v>45554</c:v>
                </c:pt>
                <c:pt idx="3319">
                  <c:v>45555</c:v>
                </c:pt>
                <c:pt idx="3320">
                  <c:v>45558</c:v>
                </c:pt>
                <c:pt idx="3321">
                  <c:v>45559</c:v>
                </c:pt>
                <c:pt idx="3322">
                  <c:v>45560</c:v>
                </c:pt>
                <c:pt idx="3323">
                  <c:v>45561</c:v>
                </c:pt>
                <c:pt idx="3324">
                  <c:v>45562</c:v>
                </c:pt>
                <c:pt idx="3325">
                  <c:v>45565</c:v>
                </c:pt>
                <c:pt idx="3326">
                  <c:v>45566</c:v>
                </c:pt>
                <c:pt idx="3327">
                  <c:v>45567</c:v>
                </c:pt>
                <c:pt idx="3328">
                  <c:v>45568</c:v>
                </c:pt>
                <c:pt idx="3329">
                  <c:v>45569</c:v>
                </c:pt>
                <c:pt idx="3330">
                  <c:v>45572</c:v>
                </c:pt>
                <c:pt idx="3331">
                  <c:v>45573</c:v>
                </c:pt>
                <c:pt idx="3332">
                  <c:v>45574</c:v>
                </c:pt>
                <c:pt idx="3333">
                  <c:v>45575</c:v>
                </c:pt>
                <c:pt idx="3334">
                  <c:v>45576</c:v>
                </c:pt>
                <c:pt idx="3335">
                  <c:v>45579</c:v>
                </c:pt>
                <c:pt idx="3336">
                  <c:v>45580</c:v>
                </c:pt>
                <c:pt idx="3337">
                  <c:v>45581</c:v>
                </c:pt>
                <c:pt idx="3338">
                  <c:v>45582</c:v>
                </c:pt>
                <c:pt idx="3339">
                  <c:v>45583</c:v>
                </c:pt>
                <c:pt idx="3340">
                  <c:v>45586</c:v>
                </c:pt>
                <c:pt idx="3341">
                  <c:v>45587</c:v>
                </c:pt>
                <c:pt idx="3342">
                  <c:v>45588</c:v>
                </c:pt>
                <c:pt idx="3343">
                  <c:v>45589</c:v>
                </c:pt>
                <c:pt idx="3344">
                  <c:v>45590</c:v>
                </c:pt>
                <c:pt idx="3345">
                  <c:v>45593</c:v>
                </c:pt>
                <c:pt idx="3346">
                  <c:v>45594</c:v>
                </c:pt>
                <c:pt idx="3347">
                  <c:v>45595</c:v>
                </c:pt>
                <c:pt idx="3348">
                  <c:v>45596</c:v>
                </c:pt>
                <c:pt idx="3349">
                  <c:v>45597</c:v>
                </c:pt>
                <c:pt idx="3350">
                  <c:v>45600</c:v>
                </c:pt>
                <c:pt idx="3351">
                  <c:v>45601</c:v>
                </c:pt>
                <c:pt idx="3352">
                  <c:v>45602</c:v>
                </c:pt>
                <c:pt idx="3353">
                  <c:v>45603</c:v>
                </c:pt>
                <c:pt idx="3354">
                  <c:v>45604</c:v>
                </c:pt>
                <c:pt idx="3355">
                  <c:v>45607</c:v>
                </c:pt>
                <c:pt idx="3356">
                  <c:v>45608</c:v>
                </c:pt>
                <c:pt idx="3357">
                  <c:v>45609</c:v>
                </c:pt>
                <c:pt idx="3358">
                  <c:v>45610</c:v>
                </c:pt>
                <c:pt idx="3359">
                  <c:v>45611</c:v>
                </c:pt>
                <c:pt idx="3360">
                  <c:v>45614</c:v>
                </c:pt>
                <c:pt idx="3361">
                  <c:v>45615</c:v>
                </c:pt>
                <c:pt idx="3362">
                  <c:v>45616</c:v>
                </c:pt>
                <c:pt idx="3363">
                  <c:v>45617</c:v>
                </c:pt>
                <c:pt idx="3364">
                  <c:v>45618</c:v>
                </c:pt>
                <c:pt idx="3365">
                  <c:v>45621</c:v>
                </c:pt>
                <c:pt idx="3366">
                  <c:v>45622</c:v>
                </c:pt>
                <c:pt idx="3367">
                  <c:v>45623</c:v>
                </c:pt>
                <c:pt idx="3368">
                  <c:v>45624</c:v>
                </c:pt>
                <c:pt idx="3369">
                  <c:v>45625</c:v>
                </c:pt>
                <c:pt idx="3370">
                  <c:v>45628</c:v>
                </c:pt>
                <c:pt idx="3371">
                  <c:v>45629</c:v>
                </c:pt>
                <c:pt idx="3372">
                  <c:v>45630</c:v>
                </c:pt>
                <c:pt idx="3373">
                  <c:v>45631</c:v>
                </c:pt>
                <c:pt idx="3374">
                  <c:v>45632</c:v>
                </c:pt>
                <c:pt idx="3375">
                  <c:v>45635</c:v>
                </c:pt>
                <c:pt idx="3376">
                  <c:v>45636</c:v>
                </c:pt>
                <c:pt idx="3377">
                  <c:v>45637</c:v>
                </c:pt>
                <c:pt idx="3378">
                  <c:v>45638</c:v>
                </c:pt>
                <c:pt idx="3379">
                  <c:v>45639</c:v>
                </c:pt>
                <c:pt idx="3380">
                  <c:v>45642</c:v>
                </c:pt>
                <c:pt idx="3381">
                  <c:v>45643</c:v>
                </c:pt>
                <c:pt idx="3382">
                  <c:v>45644</c:v>
                </c:pt>
                <c:pt idx="3383">
                  <c:v>45645</c:v>
                </c:pt>
                <c:pt idx="3384">
                  <c:v>45646</c:v>
                </c:pt>
                <c:pt idx="3385">
                  <c:v>45649</c:v>
                </c:pt>
                <c:pt idx="3386">
                  <c:v>45650</c:v>
                </c:pt>
                <c:pt idx="3387">
                  <c:v>45651</c:v>
                </c:pt>
                <c:pt idx="3388">
                  <c:v>45652</c:v>
                </c:pt>
                <c:pt idx="3389">
                  <c:v>45653</c:v>
                </c:pt>
                <c:pt idx="3390">
                  <c:v>45656</c:v>
                </c:pt>
                <c:pt idx="3391">
                  <c:v>45657</c:v>
                </c:pt>
                <c:pt idx="3392">
                  <c:v>45658</c:v>
                </c:pt>
                <c:pt idx="3393">
                  <c:v>45659</c:v>
                </c:pt>
                <c:pt idx="3394">
                  <c:v>45660</c:v>
                </c:pt>
                <c:pt idx="3395">
                  <c:v>45663</c:v>
                </c:pt>
                <c:pt idx="3396">
                  <c:v>45664</c:v>
                </c:pt>
                <c:pt idx="3397">
                  <c:v>45665</c:v>
                </c:pt>
                <c:pt idx="3398">
                  <c:v>45666</c:v>
                </c:pt>
                <c:pt idx="3399">
                  <c:v>45667</c:v>
                </c:pt>
                <c:pt idx="3400">
                  <c:v>45670</c:v>
                </c:pt>
                <c:pt idx="3401">
                  <c:v>45671</c:v>
                </c:pt>
                <c:pt idx="3402">
                  <c:v>45672</c:v>
                </c:pt>
                <c:pt idx="3403">
                  <c:v>45673</c:v>
                </c:pt>
                <c:pt idx="3404">
                  <c:v>45674</c:v>
                </c:pt>
                <c:pt idx="3405">
                  <c:v>45677</c:v>
                </c:pt>
                <c:pt idx="3406">
                  <c:v>45678</c:v>
                </c:pt>
                <c:pt idx="3407">
                  <c:v>45679</c:v>
                </c:pt>
                <c:pt idx="3408">
                  <c:v>45680</c:v>
                </c:pt>
                <c:pt idx="3409">
                  <c:v>45681</c:v>
                </c:pt>
                <c:pt idx="3410">
                  <c:v>45684</c:v>
                </c:pt>
                <c:pt idx="3411">
                  <c:v>45685</c:v>
                </c:pt>
                <c:pt idx="3412">
                  <c:v>45686</c:v>
                </c:pt>
                <c:pt idx="3413">
                  <c:v>45687</c:v>
                </c:pt>
                <c:pt idx="3414">
                  <c:v>45688</c:v>
                </c:pt>
                <c:pt idx="3415">
                  <c:v>45691</c:v>
                </c:pt>
                <c:pt idx="3416">
                  <c:v>45692</c:v>
                </c:pt>
                <c:pt idx="3417">
                  <c:v>45693</c:v>
                </c:pt>
                <c:pt idx="3418">
                  <c:v>45694</c:v>
                </c:pt>
                <c:pt idx="3419">
                  <c:v>45695</c:v>
                </c:pt>
                <c:pt idx="3420">
                  <c:v>45698</c:v>
                </c:pt>
                <c:pt idx="3421">
                  <c:v>45699</c:v>
                </c:pt>
                <c:pt idx="3422">
                  <c:v>45700</c:v>
                </c:pt>
                <c:pt idx="3423">
                  <c:v>45701</c:v>
                </c:pt>
                <c:pt idx="3424">
                  <c:v>45702</c:v>
                </c:pt>
                <c:pt idx="3425">
                  <c:v>45705</c:v>
                </c:pt>
                <c:pt idx="3426">
                  <c:v>45706</c:v>
                </c:pt>
                <c:pt idx="3427">
                  <c:v>45707</c:v>
                </c:pt>
                <c:pt idx="3428">
                  <c:v>45708</c:v>
                </c:pt>
                <c:pt idx="3429">
                  <c:v>45709</c:v>
                </c:pt>
                <c:pt idx="3430">
                  <c:v>45712</c:v>
                </c:pt>
                <c:pt idx="3431">
                  <c:v>45713</c:v>
                </c:pt>
                <c:pt idx="3432">
                  <c:v>45714</c:v>
                </c:pt>
                <c:pt idx="3433">
                  <c:v>45715</c:v>
                </c:pt>
                <c:pt idx="3434">
                  <c:v>45716</c:v>
                </c:pt>
                <c:pt idx="3435">
                  <c:v>45719</c:v>
                </c:pt>
                <c:pt idx="3436">
                  <c:v>45720</c:v>
                </c:pt>
                <c:pt idx="3437">
                  <c:v>45721</c:v>
                </c:pt>
                <c:pt idx="3438">
                  <c:v>45722</c:v>
                </c:pt>
                <c:pt idx="3439">
                  <c:v>45723</c:v>
                </c:pt>
                <c:pt idx="3440">
                  <c:v>45726</c:v>
                </c:pt>
                <c:pt idx="3441">
                  <c:v>45727</c:v>
                </c:pt>
                <c:pt idx="3442">
                  <c:v>45728</c:v>
                </c:pt>
                <c:pt idx="3443">
                  <c:v>45729</c:v>
                </c:pt>
                <c:pt idx="3444">
                  <c:v>45730</c:v>
                </c:pt>
                <c:pt idx="3445">
                  <c:v>45733</c:v>
                </c:pt>
                <c:pt idx="3446">
                  <c:v>45734</c:v>
                </c:pt>
                <c:pt idx="3447">
                  <c:v>45735</c:v>
                </c:pt>
                <c:pt idx="3448">
                  <c:v>45736</c:v>
                </c:pt>
                <c:pt idx="3449">
                  <c:v>45737</c:v>
                </c:pt>
                <c:pt idx="3450">
                  <c:v>45740</c:v>
                </c:pt>
                <c:pt idx="3451">
                  <c:v>45741</c:v>
                </c:pt>
                <c:pt idx="3452">
                  <c:v>45742</c:v>
                </c:pt>
                <c:pt idx="3453">
                  <c:v>45743</c:v>
                </c:pt>
                <c:pt idx="3454">
                  <c:v>45744</c:v>
                </c:pt>
                <c:pt idx="3455">
                  <c:v>45747</c:v>
                </c:pt>
                <c:pt idx="3456">
                  <c:v>45748</c:v>
                </c:pt>
                <c:pt idx="3457">
                  <c:v>45749</c:v>
                </c:pt>
                <c:pt idx="3458">
                  <c:v>45750</c:v>
                </c:pt>
                <c:pt idx="3459">
                  <c:v>45751</c:v>
                </c:pt>
                <c:pt idx="3460">
                  <c:v>45754</c:v>
                </c:pt>
                <c:pt idx="3461">
                  <c:v>45755</c:v>
                </c:pt>
                <c:pt idx="3462">
                  <c:v>45756</c:v>
                </c:pt>
                <c:pt idx="3463">
                  <c:v>45757</c:v>
                </c:pt>
                <c:pt idx="3464">
                  <c:v>45758</c:v>
                </c:pt>
                <c:pt idx="3465">
                  <c:v>45761</c:v>
                </c:pt>
                <c:pt idx="3466">
                  <c:v>45762</c:v>
                </c:pt>
                <c:pt idx="3467">
                  <c:v>45763</c:v>
                </c:pt>
                <c:pt idx="3468">
                  <c:v>45764</c:v>
                </c:pt>
                <c:pt idx="3469">
                  <c:v>45765</c:v>
                </c:pt>
                <c:pt idx="3470">
                  <c:v>45768</c:v>
                </c:pt>
                <c:pt idx="3471">
                  <c:v>45769</c:v>
                </c:pt>
                <c:pt idx="3472">
                  <c:v>45770</c:v>
                </c:pt>
                <c:pt idx="3473">
                  <c:v>45771</c:v>
                </c:pt>
                <c:pt idx="3474">
                  <c:v>45772</c:v>
                </c:pt>
                <c:pt idx="3475">
                  <c:v>45775</c:v>
                </c:pt>
                <c:pt idx="3476">
                  <c:v>45776</c:v>
                </c:pt>
                <c:pt idx="3477">
                  <c:v>45777</c:v>
                </c:pt>
                <c:pt idx="3478">
                  <c:v>45778</c:v>
                </c:pt>
                <c:pt idx="3479">
                  <c:v>45779</c:v>
                </c:pt>
                <c:pt idx="3480">
                  <c:v>45782</c:v>
                </c:pt>
                <c:pt idx="3481">
                  <c:v>45783</c:v>
                </c:pt>
                <c:pt idx="3482">
                  <c:v>45784</c:v>
                </c:pt>
                <c:pt idx="3483">
                  <c:v>45785</c:v>
                </c:pt>
                <c:pt idx="3484">
                  <c:v>45786</c:v>
                </c:pt>
                <c:pt idx="3485">
                  <c:v>45789</c:v>
                </c:pt>
                <c:pt idx="3486">
                  <c:v>45790</c:v>
                </c:pt>
                <c:pt idx="3487">
                  <c:v>45791</c:v>
                </c:pt>
                <c:pt idx="3488">
                  <c:v>45792</c:v>
                </c:pt>
                <c:pt idx="3489">
                  <c:v>45793</c:v>
                </c:pt>
                <c:pt idx="3490">
                  <c:v>45796</c:v>
                </c:pt>
                <c:pt idx="3491">
                  <c:v>45797</c:v>
                </c:pt>
                <c:pt idx="3492">
                  <c:v>45798</c:v>
                </c:pt>
                <c:pt idx="3493">
                  <c:v>45799</c:v>
                </c:pt>
                <c:pt idx="3494">
                  <c:v>45800</c:v>
                </c:pt>
                <c:pt idx="3495">
                  <c:v>45803</c:v>
                </c:pt>
                <c:pt idx="3496">
                  <c:v>45804</c:v>
                </c:pt>
                <c:pt idx="3497">
                  <c:v>45805</c:v>
                </c:pt>
                <c:pt idx="3498">
                  <c:v>45806</c:v>
                </c:pt>
                <c:pt idx="3499">
                  <c:v>45807</c:v>
                </c:pt>
                <c:pt idx="3500">
                  <c:v>45810</c:v>
                </c:pt>
                <c:pt idx="3501">
                  <c:v>45811</c:v>
                </c:pt>
                <c:pt idx="3502">
                  <c:v>45812</c:v>
                </c:pt>
                <c:pt idx="3503">
                  <c:v>45813</c:v>
                </c:pt>
                <c:pt idx="3504">
                  <c:v>45814</c:v>
                </c:pt>
                <c:pt idx="3505">
                  <c:v>45817</c:v>
                </c:pt>
                <c:pt idx="3506">
                  <c:v>45818</c:v>
                </c:pt>
                <c:pt idx="3507">
                  <c:v>45819</c:v>
                </c:pt>
                <c:pt idx="3508">
                  <c:v>45820</c:v>
                </c:pt>
                <c:pt idx="3509">
                  <c:v>45821</c:v>
                </c:pt>
                <c:pt idx="3510">
                  <c:v>45824</c:v>
                </c:pt>
                <c:pt idx="3511">
                  <c:v>45825</c:v>
                </c:pt>
                <c:pt idx="3512">
                  <c:v>45826</c:v>
                </c:pt>
                <c:pt idx="3513">
                  <c:v>45827</c:v>
                </c:pt>
                <c:pt idx="3514">
                  <c:v>45828</c:v>
                </c:pt>
                <c:pt idx="3515">
                  <c:v>45831</c:v>
                </c:pt>
                <c:pt idx="3516">
                  <c:v>45832</c:v>
                </c:pt>
                <c:pt idx="3517">
                  <c:v>45833</c:v>
                </c:pt>
                <c:pt idx="3518">
                  <c:v>45834</c:v>
                </c:pt>
                <c:pt idx="3519">
                  <c:v>45835</c:v>
                </c:pt>
                <c:pt idx="3520">
                  <c:v>45838</c:v>
                </c:pt>
                <c:pt idx="3521">
                  <c:v>45839</c:v>
                </c:pt>
                <c:pt idx="3522">
                  <c:v>45840</c:v>
                </c:pt>
                <c:pt idx="3523">
                  <c:v>45841</c:v>
                </c:pt>
                <c:pt idx="3524">
                  <c:v>45842</c:v>
                </c:pt>
                <c:pt idx="3525">
                  <c:v>45845</c:v>
                </c:pt>
                <c:pt idx="3526">
                  <c:v>45846</c:v>
                </c:pt>
                <c:pt idx="3527">
                  <c:v>45847</c:v>
                </c:pt>
                <c:pt idx="3528">
                  <c:v>45848</c:v>
                </c:pt>
                <c:pt idx="3529">
                  <c:v>45849</c:v>
                </c:pt>
                <c:pt idx="3530">
                  <c:v>45852</c:v>
                </c:pt>
                <c:pt idx="3531">
                  <c:v>45853</c:v>
                </c:pt>
                <c:pt idx="3532">
                  <c:v>45854</c:v>
                </c:pt>
                <c:pt idx="3533">
                  <c:v>45855</c:v>
                </c:pt>
                <c:pt idx="3534">
                  <c:v>45856</c:v>
                </c:pt>
                <c:pt idx="3535">
                  <c:v>45859</c:v>
                </c:pt>
                <c:pt idx="3536">
                  <c:v>45860</c:v>
                </c:pt>
                <c:pt idx="3537">
                  <c:v>45861</c:v>
                </c:pt>
                <c:pt idx="3538">
                  <c:v>45862</c:v>
                </c:pt>
                <c:pt idx="3539">
                  <c:v>45863</c:v>
                </c:pt>
                <c:pt idx="3540">
                  <c:v>45866</c:v>
                </c:pt>
                <c:pt idx="3541">
                  <c:v>45867</c:v>
                </c:pt>
                <c:pt idx="3542">
                  <c:v>45868</c:v>
                </c:pt>
                <c:pt idx="3543">
                  <c:v>45869</c:v>
                </c:pt>
                <c:pt idx="3544">
                  <c:v>45870</c:v>
                </c:pt>
                <c:pt idx="3545">
                  <c:v>45873</c:v>
                </c:pt>
                <c:pt idx="3546">
                  <c:v>45874</c:v>
                </c:pt>
                <c:pt idx="3547">
                  <c:v>45875</c:v>
                </c:pt>
                <c:pt idx="3548">
                  <c:v>45876</c:v>
                </c:pt>
                <c:pt idx="3549">
                  <c:v>45877</c:v>
                </c:pt>
                <c:pt idx="3550">
                  <c:v>45880</c:v>
                </c:pt>
                <c:pt idx="3551">
                  <c:v>45881</c:v>
                </c:pt>
                <c:pt idx="3552">
                  <c:v>45882</c:v>
                </c:pt>
                <c:pt idx="3553">
                  <c:v>45883</c:v>
                </c:pt>
                <c:pt idx="3554">
                  <c:v>45884</c:v>
                </c:pt>
                <c:pt idx="3555">
                  <c:v>45887</c:v>
                </c:pt>
                <c:pt idx="3556">
                  <c:v>45888</c:v>
                </c:pt>
                <c:pt idx="3557">
                  <c:v>45889</c:v>
                </c:pt>
                <c:pt idx="3558">
                  <c:v>45890</c:v>
                </c:pt>
                <c:pt idx="3559">
                  <c:v>45891</c:v>
                </c:pt>
                <c:pt idx="3560">
                  <c:v>45894</c:v>
                </c:pt>
                <c:pt idx="3561">
                  <c:v>45895</c:v>
                </c:pt>
                <c:pt idx="3562">
                  <c:v>45896</c:v>
                </c:pt>
                <c:pt idx="3563">
                  <c:v>45897</c:v>
                </c:pt>
                <c:pt idx="3564">
                  <c:v>45898</c:v>
                </c:pt>
                <c:pt idx="3565">
                  <c:v>45901</c:v>
                </c:pt>
                <c:pt idx="3566">
                  <c:v>45902</c:v>
                </c:pt>
                <c:pt idx="3567">
                  <c:v>45903</c:v>
                </c:pt>
                <c:pt idx="3568">
                  <c:v>45904</c:v>
                </c:pt>
                <c:pt idx="3569">
                  <c:v>45905</c:v>
                </c:pt>
                <c:pt idx="3570">
                  <c:v>45908</c:v>
                </c:pt>
                <c:pt idx="3571">
                  <c:v>45909</c:v>
                </c:pt>
                <c:pt idx="3572">
                  <c:v>45910</c:v>
                </c:pt>
                <c:pt idx="3573">
                  <c:v>45911</c:v>
                </c:pt>
                <c:pt idx="3574">
                  <c:v>45912</c:v>
                </c:pt>
                <c:pt idx="3575">
                  <c:v>45915</c:v>
                </c:pt>
                <c:pt idx="3576">
                  <c:v>45916</c:v>
                </c:pt>
                <c:pt idx="3577">
                  <c:v>45917</c:v>
                </c:pt>
                <c:pt idx="3578">
                  <c:v>45918</c:v>
                </c:pt>
                <c:pt idx="3579">
                  <c:v>45919</c:v>
                </c:pt>
                <c:pt idx="3580">
                  <c:v>45922</c:v>
                </c:pt>
                <c:pt idx="3581">
                  <c:v>45923</c:v>
                </c:pt>
                <c:pt idx="3582">
                  <c:v>45924</c:v>
                </c:pt>
                <c:pt idx="3583">
                  <c:v>45925</c:v>
                </c:pt>
                <c:pt idx="3584">
                  <c:v>45926</c:v>
                </c:pt>
                <c:pt idx="3585">
                  <c:v>45929</c:v>
                </c:pt>
                <c:pt idx="3586">
                  <c:v>45930</c:v>
                </c:pt>
                <c:pt idx="3587">
                  <c:v>45931</c:v>
                </c:pt>
                <c:pt idx="3588">
                  <c:v>45932</c:v>
                </c:pt>
                <c:pt idx="3589">
                  <c:v>45933</c:v>
                </c:pt>
                <c:pt idx="3590">
                  <c:v>45936</c:v>
                </c:pt>
                <c:pt idx="3591">
                  <c:v>45937</c:v>
                </c:pt>
                <c:pt idx="3592">
                  <c:v>45938</c:v>
                </c:pt>
                <c:pt idx="3593">
                  <c:v>45939</c:v>
                </c:pt>
                <c:pt idx="3594">
                  <c:v>45940</c:v>
                </c:pt>
                <c:pt idx="3595">
                  <c:v>45943</c:v>
                </c:pt>
                <c:pt idx="3596">
                  <c:v>45944</c:v>
                </c:pt>
                <c:pt idx="3597">
                  <c:v>45945</c:v>
                </c:pt>
                <c:pt idx="3598">
                  <c:v>45946</c:v>
                </c:pt>
                <c:pt idx="3599">
                  <c:v>45947</c:v>
                </c:pt>
                <c:pt idx="3600">
                  <c:v>45950</c:v>
                </c:pt>
                <c:pt idx="3601">
                  <c:v>45951</c:v>
                </c:pt>
                <c:pt idx="3602">
                  <c:v>45952</c:v>
                </c:pt>
                <c:pt idx="3603">
                  <c:v>45953</c:v>
                </c:pt>
         